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3.0168897955552562E-5</v>
      </c>
      <c r="J18">
        <f>$G18*INDEX('Future Scaling Factors'!$I$2:$AL$169,MATCH($E18,'Future Scaling Factors'!$F$2:$F$169,0),MATCH(J$1,'Future Scaling Factors'!$I$1:$AL$1,0))</f>
        <v>1.7021543412034116E-5</v>
      </c>
      <c r="K18">
        <f>$G18*INDEX('Future Scaling Factors'!$I$2:$AL$169,MATCH($E18,'Future Scaling Factors'!$F$2:$F$169,0),MATCH(K$1,'Future Scaling Factors'!$I$1:$AL$1,0))</f>
        <v>2.444821460220859E-5</v>
      </c>
      <c r="L18">
        <f>$G18*INDEX('Future Scaling Factors'!$I$2:$AL$169,MATCH($E18,'Future Scaling Factors'!$F$2:$F$169,0),MATCH(L$1,'Future Scaling Factors'!$I$1:$AL$1,0))</f>
        <v>2.6879282212067983E-5</v>
      </c>
      <c r="M18">
        <f>$G18*INDEX('Future Scaling Factors'!$I$2:$AL$169,MATCH($E18,'Future Scaling Factors'!$F$2:$F$169,0),MATCH(M$1,'Future Scaling Factors'!$I$1:$AL$1,0))</f>
        <v>2.7083946546250053E-5</v>
      </c>
      <c r="N18">
        <f>$G18*INDEX('Future Scaling Factors'!$I$2:$AL$169,MATCH($E18,'Future Scaling Factors'!$F$2:$F$169,0),MATCH(N$1,'Future Scaling Factors'!$I$1:$AL$1,0))</f>
        <v>2.6734950232394196E-5</v>
      </c>
      <c r="O18">
        <f>$G18*INDEX('Future Scaling Factors'!$I$2:$AL$169,MATCH($E18,'Future Scaling Factors'!$F$2:$F$169,0),MATCH(O$1,'Future Scaling Factors'!$I$1:$AL$1,0))</f>
        <v>2.6538917780110311E-5</v>
      </c>
      <c r="P18">
        <f>$G18*INDEX('Future Scaling Factors'!$I$2:$AL$169,MATCH($E18,'Future Scaling Factors'!$F$2:$F$169,0),MATCH(P$1,'Future Scaling Factors'!$I$1:$AL$1,0))</f>
        <v>2.6233066776664159E-5</v>
      </c>
      <c r="Q18">
        <f>$G18*INDEX('Future Scaling Factors'!$I$2:$AL$169,MATCH($E18,'Future Scaling Factors'!$F$2:$F$169,0),MATCH(Q$1,'Future Scaling Factors'!$I$1:$AL$1,0))</f>
        <v>2.6776915541513786E-5</v>
      </c>
      <c r="R18">
        <f>$G18*INDEX('Future Scaling Factors'!$I$2:$AL$169,MATCH($E18,'Future Scaling Factors'!$F$2:$F$169,0),MATCH(R$1,'Future Scaling Factors'!$I$1:$AL$1,0))</f>
        <v>2.6347075677576151E-5</v>
      </c>
      <c r="S18">
        <f>$G18*INDEX('Future Scaling Factors'!$I$2:$AL$169,MATCH($E18,'Future Scaling Factors'!$F$2:$F$169,0),MATCH(S$1,'Future Scaling Factors'!$I$1:$AL$1,0))</f>
        <v>2.62358579601647E-5</v>
      </c>
      <c r="T18">
        <f>$G18*INDEX('Future Scaling Factors'!$I$2:$AL$169,MATCH($E18,'Future Scaling Factors'!$F$2:$F$169,0),MATCH(T$1,'Future Scaling Factors'!$I$1:$AL$1,0))</f>
        <v>2.6610909698017742E-5</v>
      </c>
      <c r="U18">
        <f>$G18*INDEX('Future Scaling Factors'!$I$2:$AL$169,MATCH($E18,'Future Scaling Factors'!$F$2:$F$169,0),MATCH(U$1,'Future Scaling Factors'!$I$1:$AL$1,0))</f>
        <v>2.7564394625550112E-5</v>
      </c>
      <c r="V18">
        <f>$G18*INDEX('Future Scaling Factors'!$I$2:$AL$169,MATCH($E18,'Future Scaling Factors'!$F$2:$F$169,0),MATCH(V$1,'Future Scaling Factors'!$I$1:$AL$1,0))</f>
        <v>2.8300096110818157E-5</v>
      </c>
      <c r="W18">
        <f>$G18*INDEX('Future Scaling Factors'!$I$2:$AL$169,MATCH($E18,'Future Scaling Factors'!$F$2:$F$169,0),MATCH(W$1,'Future Scaling Factors'!$I$1:$AL$1,0))</f>
        <v>2.0085632614529353E-5</v>
      </c>
      <c r="X18">
        <f>$G18*INDEX('Future Scaling Factors'!$I$2:$AL$169,MATCH($E18,'Future Scaling Factors'!$F$2:$F$169,0),MATCH(X$1,'Future Scaling Factors'!$I$1:$AL$1,0))</f>
        <v>2.013622128673863E-5</v>
      </c>
      <c r="Y18">
        <f>$G18*INDEX('Future Scaling Factors'!$I$2:$AL$169,MATCH($E18,'Future Scaling Factors'!$F$2:$F$169,0),MATCH(Y$1,'Future Scaling Factors'!$I$1:$AL$1,0))</f>
        <v>1.9964177165116386E-5</v>
      </c>
      <c r="Z18">
        <f>$G18*INDEX('Future Scaling Factors'!$I$2:$AL$169,MATCH($E18,'Future Scaling Factors'!$F$2:$F$169,0),MATCH(Z$1,'Future Scaling Factors'!$I$1:$AL$1,0))</f>
        <v>2.0011951854019926E-5</v>
      </c>
      <c r="AA18">
        <f>$G18*INDEX('Future Scaling Factors'!$I$2:$AL$169,MATCH($E18,'Future Scaling Factors'!$F$2:$F$169,0),MATCH(AA$1,'Future Scaling Factors'!$I$1:$AL$1,0))</f>
        <v>2.0007660436791468E-5</v>
      </c>
      <c r="AB18">
        <f>$G18*INDEX('Future Scaling Factors'!$I$2:$AL$169,MATCH($E18,'Future Scaling Factors'!$F$2:$F$169,0),MATCH(AB$1,'Future Scaling Factors'!$I$1:$AL$1,0))</f>
        <v>1.9876181793877746E-5</v>
      </c>
      <c r="AC18">
        <f>$G18*INDEX('Future Scaling Factors'!$I$2:$AL$169,MATCH($E18,'Future Scaling Factors'!$F$2:$F$169,0),MATCH(AC$1,'Future Scaling Factors'!$I$1:$AL$1,0))</f>
        <v>1.969280944301875E-5</v>
      </c>
      <c r="AD18">
        <f>$G18*INDEX('Future Scaling Factors'!$I$2:$AL$169,MATCH($E18,'Future Scaling Factors'!$F$2:$F$169,0),MATCH(AD$1,'Future Scaling Factors'!$I$1:$AL$1,0))</f>
        <v>1.9491179568063405E-5</v>
      </c>
      <c r="AE18">
        <f>$G18*INDEX('Future Scaling Factors'!$I$2:$AL$169,MATCH($E18,'Future Scaling Factors'!$F$2:$F$169,0),MATCH(AE$1,'Future Scaling Factors'!$I$1:$AL$1,0))</f>
        <v>1.9390139400696643E-5</v>
      </c>
      <c r="AF18">
        <f>$G18*INDEX('Future Scaling Factors'!$I$2:$AL$169,MATCH($E18,'Future Scaling Factors'!$F$2:$F$169,0),MATCH(AF$1,'Future Scaling Factors'!$I$1:$AL$1,0))</f>
        <v>1.9257713494627958E-5</v>
      </c>
      <c r="AG18">
        <f>$G18*INDEX('Future Scaling Factors'!$I$2:$AL$169,MATCH($E18,'Future Scaling Factors'!$F$2:$F$169,0),MATCH(AG$1,'Future Scaling Factors'!$I$1:$AL$1,0))</f>
        <v>1.908024346448403E-5</v>
      </c>
      <c r="AH18">
        <f>$G18*INDEX('Future Scaling Factors'!$I$2:$AL$169,MATCH($E18,'Future Scaling Factors'!$F$2:$F$169,0),MATCH(AH$1,'Future Scaling Factors'!$I$1:$AL$1,0))</f>
        <v>1.8931732622220406E-5</v>
      </c>
      <c r="AI18">
        <f>$G18*INDEX('Future Scaling Factors'!$I$2:$AL$169,MATCH($E18,'Future Scaling Factors'!$F$2:$F$169,0),MATCH(AI$1,'Future Scaling Factors'!$I$1:$AL$1,0))</f>
        <v>1.8785837412660605E-5</v>
      </c>
      <c r="AJ18">
        <f>$G18*INDEX('Future Scaling Factors'!$I$2:$AL$169,MATCH($E18,'Future Scaling Factors'!$F$2:$F$169,0),MATCH(AJ$1,'Future Scaling Factors'!$I$1:$AL$1,0))</f>
        <v>1.8715115227484485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1.878814985736734E-6</v>
      </c>
      <c r="J19">
        <f>$G19*INDEX('Future Scaling Factors'!$I$2:$AL$169,MATCH($E19,'Future Scaling Factors'!$F$2:$F$169,0),MATCH(J$1,'Future Scaling Factors'!$I$1:$AL$1,0))</f>
        <v>1.559124951821922E-6</v>
      </c>
      <c r="K19">
        <f>$G19*INDEX('Future Scaling Factors'!$I$2:$AL$169,MATCH($E19,'Future Scaling Factors'!$F$2:$F$169,0),MATCH(K$1,'Future Scaling Factors'!$I$1:$AL$1,0))</f>
        <v>2.239386904647638E-6</v>
      </c>
      <c r="L19">
        <f>$G19*INDEX('Future Scaling Factors'!$I$2:$AL$169,MATCH($E19,'Future Scaling Factors'!$F$2:$F$169,0),MATCH(L$1,'Future Scaling Factors'!$I$1:$AL$1,0))</f>
        <v>2.462065781547727E-6</v>
      </c>
      <c r="M19">
        <f>$G19*INDEX('Future Scaling Factors'!$I$2:$AL$169,MATCH($E19,'Future Scaling Factors'!$F$2:$F$169,0),MATCH(M$1,'Future Scaling Factors'!$I$1:$AL$1,0))</f>
        <v>2.4808124523076588E-6</v>
      </c>
      <c r="N19">
        <f>$G19*INDEX('Future Scaling Factors'!$I$2:$AL$169,MATCH($E19,'Future Scaling Factors'!$F$2:$F$169,0),MATCH(N$1,'Future Scaling Factors'!$I$1:$AL$1,0))</f>
        <v>2.4488453828207726E-6</v>
      </c>
      <c r="O19">
        <f>$G19*INDEX('Future Scaling Factors'!$I$2:$AL$169,MATCH($E19,'Future Scaling Factors'!$F$2:$F$169,0),MATCH(O$1,'Future Scaling Factors'!$I$1:$AL$1,0))</f>
        <v>2.4308893678858071E-6</v>
      </c>
      <c r="P19">
        <f>$G19*INDEX('Future Scaling Factors'!$I$2:$AL$169,MATCH($E19,'Future Scaling Factors'!$F$2:$F$169,0),MATCH(P$1,'Future Scaling Factors'!$I$1:$AL$1,0))</f>
        <v>2.4028742860880228E-6</v>
      </c>
      <c r="Q19">
        <f>$G19*INDEX('Future Scaling Factors'!$I$2:$AL$169,MATCH($E19,'Future Scaling Factors'!$F$2:$F$169,0),MATCH(Q$1,'Future Scaling Factors'!$I$1:$AL$1,0))</f>
        <v>2.4526892857486952E-6</v>
      </c>
      <c r="R19">
        <f>$G19*INDEX('Future Scaling Factors'!$I$2:$AL$169,MATCH($E19,'Future Scaling Factors'!$F$2:$F$169,0),MATCH(R$1,'Future Scaling Factors'!$I$1:$AL$1,0))</f>
        <v>2.4133171770667583E-6</v>
      </c>
      <c r="S19">
        <f>$G19*INDEX('Future Scaling Factors'!$I$2:$AL$169,MATCH($E19,'Future Scaling Factors'!$F$2:$F$169,0),MATCH(S$1,'Future Scaling Factors'!$I$1:$AL$1,0))</f>
        <v>2.4031299505560131E-6</v>
      </c>
      <c r="T19">
        <f>$G19*INDEX('Future Scaling Factors'!$I$2:$AL$169,MATCH($E19,'Future Scaling Factors'!$F$2:$F$169,0),MATCH(T$1,'Future Scaling Factors'!$I$1:$AL$1,0))</f>
        <v>2.4374836227557643E-6</v>
      </c>
      <c r="U19">
        <f>$G19*INDEX('Future Scaling Factors'!$I$2:$AL$169,MATCH($E19,'Future Scaling Factors'!$F$2:$F$169,0),MATCH(U$1,'Future Scaling Factors'!$I$1:$AL$1,0))</f>
        <v>2.5248201295410893E-6</v>
      </c>
      <c r="V19">
        <f>$G19*INDEX('Future Scaling Factors'!$I$2:$AL$169,MATCH($E19,'Future Scaling Factors'!$F$2:$F$169,0),MATCH(V$1,'Future Scaling Factors'!$I$1:$AL$1,0))</f>
        <v>2.5922082925888018E-6</v>
      </c>
      <c r="W19">
        <f>$G19*INDEX('Future Scaling Factors'!$I$2:$AL$169,MATCH($E19,'Future Scaling Factors'!$F$2:$F$169,0),MATCH(W$1,'Future Scaling Factors'!$I$1:$AL$1,0))</f>
        <v>2.0915417164913252E-6</v>
      </c>
      <c r="X19">
        <f>$G19*INDEX('Future Scaling Factors'!$I$2:$AL$169,MATCH($E19,'Future Scaling Factors'!$F$2:$F$169,0),MATCH(X$1,'Future Scaling Factors'!$I$1:$AL$1,0))</f>
        <v>2.1569401233261767E-6</v>
      </c>
      <c r="Y19">
        <f>$G19*INDEX('Future Scaling Factors'!$I$2:$AL$169,MATCH($E19,'Future Scaling Factors'!$F$2:$F$169,0),MATCH(Y$1,'Future Scaling Factors'!$I$1:$AL$1,0))</f>
        <v>2.1395243836112139E-6</v>
      </c>
      <c r="Z19">
        <f>$G19*INDEX('Future Scaling Factors'!$I$2:$AL$169,MATCH($E19,'Future Scaling Factors'!$F$2:$F$169,0),MATCH(Z$1,'Future Scaling Factors'!$I$1:$AL$1,0))</f>
        <v>2.2061670612364014E-6</v>
      </c>
      <c r="AA19">
        <f>$G19*INDEX('Future Scaling Factors'!$I$2:$AL$169,MATCH($E19,'Future Scaling Factors'!$F$2:$F$169,0),MATCH(AA$1,'Future Scaling Factors'!$I$1:$AL$1,0))</f>
        <v>2.2528619055561989E-6</v>
      </c>
      <c r="AB19">
        <f>$G19*INDEX('Future Scaling Factors'!$I$2:$AL$169,MATCH($E19,'Future Scaling Factors'!$F$2:$F$169,0),MATCH(AB$1,'Future Scaling Factors'!$I$1:$AL$1,0))</f>
        <v>2.235285124688885E-6</v>
      </c>
      <c r="AC19">
        <f>$G19*INDEX('Future Scaling Factors'!$I$2:$AL$169,MATCH($E19,'Future Scaling Factors'!$F$2:$F$169,0),MATCH(AC$1,'Future Scaling Factors'!$I$1:$AL$1,0))</f>
        <v>2.2068638933924869E-6</v>
      </c>
      <c r="AD19">
        <f>$G19*INDEX('Future Scaling Factors'!$I$2:$AL$169,MATCH($E19,'Future Scaling Factors'!$F$2:$F$169,0),MATCH(AD$1,'Future Scaling Factors'!$I$1:$AL$1,0))</f>
        <v>2.1224079373586402E-6</v>
      </c>
      <c r="AE19">
        <f>$G19*INDEX('Future Scaling Factors'!$I$2:$AL$169,MATCH($E19,'Future Scaling Factors'!$F$2:$F$169,0),MATCH(AE$1,'Future Scaling Factors'!$I$1:$AL$1,0))</f>
        <v>2.125859687341111E-6</v>
      </c>
      <c r="AF19">
        <f>$G19*INDEX('Future Scaling Factors'!$I$2:$AL$169,MATCH($E19,'Future Scaling Factors'!$F$2:$F$169,0),MATCH(AF$1,'Future Scaling Factors'!$I$1:$AL$1,0))</f>
        <v>2.1167720034450654E-6</v>
      </c>
      <c r="AG19">
        <f>$G19*INDEX('Future Scaling Factors'!$I$2:$AL$169,MATCH($E19,'Future Scaling Factors'!$F$2:$F$169,0),MATCH(AG$1,'Future Scaling Factors'!$I$1:$AL$1,0))</f>
        <v>2.0992468772869971E-6</v>
      </c>
      <c r="AH19">
        <f>$G19*INDEX('Future Scaling Factors'!$I$2:$AL$169,MATCH($E19,'Future Scaling Factors'!$F$2:$F$169,0),MATCH(AH$1,'Future Scaling Factors'!$I$1:$AL$1,0))</f>
        <v>2.0973797114734158E-6</v>
      </c>
      <c r="AI19">
        <f>$G19*INDEX('Future Scaling Factors'!$I$2:$AL$169,MATCH($E19,'Future Scaling Factors'!$F$2:$F$169,0),MATCH(AI$1,'Future Scaling Factors'!$I$1:$AL$1,0))</f>
        <v>2.0605585129001323E-6</v>
      </c>
      <c r="AJ19">
        <f>$G19*INDEX('Future Scaling Factors'!$I$2:$AL$169,MATCH($E19,'Future Scaling Factors'!$F$2:$F$169,0),MATCH(AJ$1,'Future Scaling Factors'!$I$1:$AL$1,0))</f>
        <v>2.066023783705711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3783703725172487E-5</v>
      </c>
      <c r="J20">
        <f>$G20*INDEX('Future Scaling Factors'!$I$2:$AL$169,MATCH($E20,'Future Scaling Factors'!$F$2:$F$169,0),MATCH(J$1,'Future Scaling Factors'!$I$1:$AL$1,0))</f>
        <v>7.7768804045246282E-6</v>
      </c>
      <c r="K20">
        <f>$G20*INDEX('Future Scaling Factors'!$I$2:$AL$169,MATCH($E20,'Future Scaling Factors'!$F$2:$F$169,0),MATCH(K$1,'Future Scaling Factors'!$I$1:$AL$1,0))</f>
        <v>1.1170011817559836E-5</v>
      </c>
      <c r="L20">
        <f>$G20*INDEX('Future Scaling Factors'!$I$2:$AL$169,MATCH($E20,'Future Scaling Factors'!$F$2:$F$169,0),MATCH(L$1,'Future Scaling Factors'!$I$1:$AL$1,0))</f>
        <v>1.22807290774191E-5</v>
      </c>
      <c r="M20">
        <f>$G20*INDEX('Future Scaling Factors'!$I$2:$AL$169,MATCH($E20,'Future Scaling Factors'!$F$2:$F$169,0),MATCH(M$1,'Future Scaling Factors'!$I$1:$AL$1,0))</f>
        <v>1.2374237052076694E-5</v>
      </c>
      <c r="N20">
        <f>$G20*INDEX('Future Scaling Factors'!$I$2:$AL$169,MATCH($E20,'Future Scaling Factors'!$F$2:$F$169,0),MATCH(N$1,'Future Scaling Factors'!$I$1:$AL$1,0))</f>
        <v>1.2214786024118908E-5</v>
      </c>
      <c r="O20">
        <f>$G20*INDEX('Future Scaling Factors'!$I$2:$AL$169,MATCH($E20,'Future Scaling Factors'!$F$2:$F$169,0),MATCH(O$1,'Future Scaling Factors'!$I$1:$AL$1,0))</f>
        <v>1.2125221823040664E-5</v>
      </c>
      <c r="P20">
        <f>$G20*INDEX('Future Scaling Factors'!$I$2:$AL$169,MATCH($E20,'Future Scaling Factors'!$F$2:$F$169,0),MATCH(P$1,'Future Scaling Factors'!$I$1:$AL$1,0))</f>
        <v>1.1985483221327089E-5</v>
      </c>
      <c r="Q20">
        <f>$G20*INDEX('Future Scaling Factors'!$I$2:$AL$169,MATCH($E20,'Future Scaling Factors'!$F$2:$F$169,0),MATCH(Q$1,'Future Scaling Factors'!$I$1:$AL$1,0))</f>
        <v>1.2233959325990653E-5</v>
      </c>
      <c r="R20">
        <f>$G20*INDEX('Future Scaling Factors'!$I$2:$AL$169,MATCH($E20,'Future Scaling Factors'!$F$2:$F$169,0),MATCH(R$1,'Future Scaling Factors'!$I$1:$AL$1,0))</f>
        <v>1.2037572128071998E-5</v>
      </c>
      <c r="S20">
        <f>$G20*INDEX('Future Scaling Factors'!$I$2:$AL$169,MATCH($E20,'Future Scaling Factors'!$F$2:$F$169,0),MATCH(S$1,'Future Scaling Factors'!$I$1:$AL$1,0))</f>
        <v>1.1986758469977893E-5</v>
      </c>
      <c r="T20">
        <f>$G20*INDEX('Future Scaling Factors'!$I$2:$AL$169,MATCH($E20,'Future Scaling Factors'!$F$2:$F$169,0),MATCH(T$1,'Future Scaling Factors'!$I$1:$AL$1,0))</f>
        <v>1.2158113818913531E-5</v>
      </c>
      <c r="U20">
        <f>$G20*INDEX('Future Scaling Factors'!$I$2:$AL$169,MATCH($E20,'Future Scaling Factors'!$F$2:$F$169,0),MATCH(U$1,'Future Scaling Factors'!$I$1:$AL$1,0))</f>
        <v>1.2593746362299321E-5</v>
      </c>
      <c r="V20">
        <f>$G20*INDEX('Future Scaling Factors'!$I$2:$AL$169,MATCH($E20,'Future Scaling Factors'!$F$2:$F$169,0),MATCH(V$1,'Future Scaling Factors'!$I$1:$AL$1,0))</f>
        <v>1.2929877013078951E-5</v>
      </c>
      <c r="W20">
        <f>$G20*INDEX('Future Scaling Factors'!$I$2:$AL$169,MATCH($E20,'Future Scaling Factors'!$F$2:$F$169,0),MATCH(W$1,'Future Scaling Factors'!$I$1:$AL$1,0))</f>
        <v>1.2596055536082454E-5</v>
      </c>
      <c r="X20">
        <f>$G20*INDEX('Future Scaling Factors'!$I$2:$AL$169,MATCH($E20,'Future Scaling Factors'!$F$2:$F$169,0),MATCH(X$1,'Future Scaling Factors'!$I$1:$AL$1,0))</f>
        <v>1.2716453263456878E-5</v>
      </c>
      <c r="Y20">
        <f>$G20*INDEX('Future Scaling Factors'!$I$2:$AL$169,MATCH($E20,'Future Scaling Factors'!$F$2:$F$169,0),MATCH(Y$1,'Future Scaling Factors'!$I$1:$AL$1,0))</f>
        <v>1.2769702117835274E-5</v>
      </c>
      <c r="Z20">
        <f>$G20*INDEX('Future Scaling Factors'!$I$2:$AL$169,MATCH($E20,'Future Scaling Factors'!$F$2:$F$169,0),MATCH(Z$1,'Future Scaling Factors'!$I$1:$AL$1,0))</f>
        <v>1.2874169192392495E-5</v>
      </c>
      <c r="AA20">
        <f>$G20*INDEX('Future Scaling Factors'!$I$2:$AL$169,MATCH($E20,'Future Scaling Factors'!$F$2:$F$169,0),MATCH(AA$1,'Future Scaling Factors'!$I$1:$AL$1,0))</f>
        <v>1.2962055194677329E-5</v>
      </c>
      <c r="AB20">
        <f>$G20*INDEX('Future Scaling Factors'!$I$2:$AL$169,MATCH($E20,'Future Scaling Factors'!$F$2:$F$169,0),MATCH(AB$1,'Future Scaling Factors'!$I$1:$AL$1,0))</f>
        <v>1.3011346046304697E-5</v>
      </c>
      <c r="AC20">
        <f>$G20*INDEX('Future Scaling Factors'!$I$2:$AL$169,MATCH($E20,'Future Scaling Factors'!$F$2:$F$169,0),MATCH(AC$1,'Future Scaling Factors'!$I$1:$AL$1,0))</f>
        <v>1.3037821354815484E-5</v>
      </c>
      <c r="AD20">
        <f>$G20*INDEX('Future Scaling Factors'!$I$2:$AL$169,MATCH($E20,'Future Scaling Factors'!$F$2:$F$169,0),MATCH(AD$1,'Future Scaling Factors'!$I$1:$AL$1,0))</f>
        <v>1.3060951318711352E-5</v>
      </c>
      <c r="AE20">
        <f>$G20*INDEX('Future Scaling Factors'!$I$2:$AL$169,MATCH($E20,'Future Scaling Factors'!$F$2:$F$169,0),MATCH(AE$1,'Future Scaling Factors'!$I$1:$AL$1,0))</f>
        <v>1.31060206089933E-5</v>
      </c>
      <c r="AF20">
        <f>$G20*INDEX('Future Scaling Factors'!$I$2:$AL$169,MATCH($E20,'Future Scaling Factors'!$F$2:$F$169,0),MATCH(AF$1,'Future Scaling Factors'!$I$1:$AL$1,0))</f>
        <v>1.3145115133829628E-5</v>
      </c>
      <c r="AG20">
        <f>$G20*INDEX('Future Scaling Factors'!$I$2:$AL$169,MATCH($E20,'Future Scaling Factors'!$F$2:$F$169,0),MATCH(AG$1,'Future Scaling Factors'!$I$1:$AL$1,0))</f>
        <v>1.3169898889373416E-5</v>
      </c>
      <c r="AH20">
        <f>$G20*INDEX('Future Scaling Factors'!$I$2:$AL$169,MATCH($E20,'Future Scaling Factors'!$F$2:$F$169,0),MATCH(AH$1,'Future Scaling Factors'!$I$1:$AL$1,0))</f>
        <v>1.3197304359356258E-5</v>
      </c>
      <c r="AI20">
        <f>$G20*INDEX('Future Scaling Factors'!$I$2:$AL$169,MATCH($E20,'Future Scaling Factors'!$F$2:$F$169,0),MATCH(AI$1,'Future Scaling Factors'!$I$1:$AL$1,0))</f>
        <v>1.3226987068071435E-5</v>
      </c>
      <c r="AJ20">
        <f>$G20*INDEX('Future Scaling Factors'!$I$2:$AL$169,MATCH($E20,'Future Scaling Factors'!$F$2:$F$169,0),MATCH(AJ$1,'Future Scaling Factors'!$I$1:$AL$1,0))</f>
        <v>1.3270593685218362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1.1266198700194263E-5</v>
      </c>
      <c r="J21">
        <f>$G21*INDEX('Future Scaling Factors'!$I$2:$AL$169,MATCH($E21,'Future Scaling Factors'!$F$2:$F$169,0),MATCH(J$1,'Future Scaling Factors'!$I$1:$AL$1,0))</f>
        <v>6.414641827981827E-6</v>
      </c>
      <c r="K21">
        <f>$G21*INDEX('Future Scaling Factors'!$I$2:$AL$169,MATCH($E21,'Future Scaling Factors'!$F$2:$F$169,0),MATCH(K$1,'Future Scaling Factors'!$I$1:$AL$1,0))</f>
        <v>9.2134148009121207E-6</v>
      </c>
      <c r="L21">
        <f>$G21*INDEX('Future Scaling Factors'!$I$2:$AL$169,MATCH($E21,'Future Scaling Factors'!$F$2:$F$169,0),MATCH(L$1,'Future Scaling Factors'!$I$1:$AL$1,0))</f>
        <v>1.0129573083352636E-5</v>
      </c>
      <c r="M21">
        <f>$G21*INDEX('Future Scaling Factors'!$I$2:$AL$169,MATCH($E21,'Future Scaling Factors'!$F$2:$F$169,0),MATCH(M$1,'Future Scaling Factors'!$I$1:$AL$1,0))</f>
        <v>1.0206701717752039E-5</v>
      </c>
      <c r="N21">
        <f>$G21*INDEX('Future Scaling Factors'!$I$2:$AL$169,MATCH($E21,'Future Scaling Factors'!$F$2:$F$169,0),MATCH(N$1,'Future Scaling Factors'!$I$1:$AL$1,0))</f>
        <v>1.0075180956180647E-5</v>
      </c>
      <c r="O21">
        <f>$G21*INDEX('Future Scaling Factors'!$I$2:$AL$169,MATCH($E21,'Future Scaling Factors'!$F$2:$F$169,0),MATCH(O$1,'Future Scaling Factors'!$I$1:$AL$1,0))</f>
        <v>1.000130528359193E-5</v>
      </c>
      <c r="P21">
        <f>$G21*INDEX('Future Scaling Factors'!$I$2:$AL$169,MATCH($E21,'Future Scaling Factors'!$F$2:$F$169,0),MATCH(P$1,'Future Scaling Factors'!$I$1:$AL$1,0))</f>
        <v>9.8860440177745885E-6</v>
      </c>
      <c r="Q21">
        <f>$G21*INDEX('Future Scaling Factors'!$I$2:$AL$169,MATCH($E21,'Future Scaling Factors'!$F$2:$F$169,0),MATCH(Q$1,'Future Scaling Factors'!$I$1:$AL$1,0))</f>
        <v>1.0090995763374478E-5</v>
      </c>
      <c r="R21">
        <f>$G21*INDEX('Future Scaling Factors'!$I$2:$AL$169,MATCH($E21,'Future Scaling Factors'!$F$2:$F$169,0),MATCH(R$1,'Future Scaling Factors'!$I$1:$AL$1,0))</f>
        <v>9.9290087623250289E-6</v>
      </c>
      <c r="S21">
        <f>$G21*INDEX('Future Scaling Factors'!$I$2:$AL$169,MATCH($E21,'Future Scaling Factors'!$F$2:$F$169,0),MATCH(S$1,'Future Scaling Factors'!$I$1:$AL$1,0))</f>
        <v>9.8870958872789404E-6</v>
      </c>
      <c r="T21">
        <f>$G21*INDEX('Future Scaling Factors'!$I$2:$AL$169,MATCH($E21,'Future Scaling Factors'!$F$2:$F$169,0),MATCH(T$1,'Future Scaling Factors'!$I$1:$AL$1,0))</f>
        <v>1.0028435747422794E-5</v>
      </c>
      <c r="U21">
        <f>$G21*INDEX('Future Scaling Factors'!$I$2:$AL$169,MATCH($E21,'Future Scaling Factors'!$F$2:$F$169,0),MATCH(U$1,'Future Scaling Factors'!$I$1:$AL$1,0))</f>
        <v>1.0387760642377688E-5</v>
      </c>
      <c r="V21">
        <f>$G21*INDEX('Future Scaling Factors'!$I$2:$AL$169,MATCH($E21,'Future Scaling Factors'!$F$2:$F$169,0),MATCH(V$1,'Future Scaling Factors'!$I$1:$AL$1,0))</f>
        <v>1.0665012910639817E-5</v>
      </c>
      <c r="W21">
        <f>$G21*INDEX('Future Scaling Factors'!$I$2:$AL$169,MATCH($E21,'Future Scaling Factors'!$F$2:$F$169,0),MATCH(W$1,'Future Scaling Factors'!$I$1:$AL$1,0))</f>
        <v>1.0321728816095382E-5</v>
      </c>
      <c r="X21">
        <f>$G21*INDEX('Future Scaling Factors'!$I$2:$AL$169,MATCH($E21,'Future Scaling Factors'!$F$2:$F$169,0),MATCH(X$1,'Future Scaling Factors'!$I$1:$AL$1,0))</f>
        <v>1.0422040861457487E-5</v>
      </c>
      <c r="Y21">
        <f>$G21*INDEX('Future Scaling Factors'!$I$2:$AL$169,MATCH($E21,'Future Scaling Factors'!$F$2:$F$169,0),MATCH(Y$1,'Future Scaling Factors'!$I$1:$AL$1,0))</f>
        <v>1.0437236569948732E-5</v>
      </c>
      <c r="Z21">
        <f>$G21*INDEX('Future Scaling Factors'!$I$2:$AL$169,MATCH($E21,'Future Scaling Factors'!$F$2:$F$169,0),MATCH(Z$1,'Future Scaling Factors'!$I$1:$AL$1,0))</f>
        <v>1.0516115781899778E-5</v>
      </c>
      <c r="AA21">
        <f>$G21*INDEX('Future Scaling Factors'!$I$2:$AL$169,MATCH($E21,'Future Scaling Factors'!$F$2:$F$169,0),MATCH(AA$1,'Future Scaling Factors'!$I$1:$AL$1,0))</f>
        <v>1.0574093917204008E-5</v>
      </c>
      <c r="AB21">
        <f>$G21*INDEX('Future Scaling Factors'!$I$2:$AL$169,MATCH($E21,'Future Scaling Factors'!$F$2:$F$169,0),MATCH(AB$1,'Future Scaling Factors'!$I$1:$AL$1,0))</f>
        <v>1.0583974016641283E-5</v>
      </c>
      <c r="AC21">
        <f>$G21*INDEX('Future Scaling Factors'!$I$2:$AL$169,MATCH($E21,'Future Scaling Factors'!$F$2:$F$169,0),MATCH(AC$1,'Future Scaling Factors'!$I$1:$AL$1,0))</f>
        <v>1.056609406267897E-5</v>
      </c>
      <c r="AD21">
        <f>$G21*INDEX('Future Scaling Factors'!$I$2:$AL$169,MATCH($E21,'Future Scaling Factors'!$F$2:$F$169,0),MATCH(AD$1,'Future Scaling Factors'!$I$1:$AL$1,0))</f>
        <v>1.054487863258589E-5</v>
      </c>
      <c r="AE21">
        <f>$G21*INDEX('Future Scaling Factors'!$I$2:$AL$169,MATCH($E21,'Future Scaling Factors'!$F$2:$F$169,0),MATCH(AE$1,'Future Scaling Factors'!$I$1:$AL$1,0))</f>
        <v>1.0551653390035295E-5</v>
      </c>
      <c r="AF21">
        <f>$G21*INDEX('Future Scaling Factors'!$I$2:$AL$169,MATCH($E21,'Future Scaling Factors'!$F$2:$F$169,0),MATCH(AF$1,'Future Scaling Factors'!$I$1:$AL$1,0))</f>
        <v>1.0551333160823681E-5</v>
      </c>
      <c r="AG21">
        <f>$G21*INDEX('Future Scaling Factors'!$I$2:$AL$169,MATCH($E21,'Future Scaling Factors'!$F$2:$F$169,0),MATCH(AG$1,'Future Scaling Factors'!$I$1:$AL$1,0))</f>
        <v>1.053574279675971E-5</v>
      </c>
      <c r="AH21">
        <f>$G21*INDEX('Future Scaling Factors'!$I$2:$AL$169,MATCH($E21,'Future Scaling Factors'!$F$2:$F$169,0),MATCH(AH$1,'Future Scaling Factors'!$I$1:$AL$1,0))</f>
        <v>1.0522399912942397E-5</v>
      </c>
      <c r="AI21">
        <f>$G21*INDEX('Future Scaling Factors'!$I$2:$AL$169,MATCH($E21,'Future Scaling Factors'!$F$2:$F$169,0),MATCH(AI$1,'Future Scaling Factors'!$I$1:$AL$1,0))</f>
        <v>1.0512767574944081E-5</v>
      </c>
      <c r="AJ21">
        <f>$G21*INDEX('Future Scaling Factors'!$I$2:$AL$169,MATCH($E21,'Future Scaling Factors'!$F$2:$F$169,0),MATCH(AJ$1,'Future Scaling Factors'!$I$1:$AL$1,0))</f>
        <v>1.0521252180110554E-5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8.2038020197515528E-6</v>
      </c>
      <c r="J22">
        <f>$G22*INDEX('Future Scaling Factors'!$I$2:$AL$169,MATCH($E22,'Future Scaling Factors'!$F$2:$F$169,0),MATCH(J$1,'Future Scaling Factors'!$I$1:$AL$1,0))</f>
        <v>5.9812316688070722E-6</v>
      </c>
      <c r="K22">
        <f>$G22*INDEX('Future Scaling Factors'!$I$2:$AL$169,MATCH($E22,'Future Scaling Factors'!$F$2:$F$169,0),MATCH(K$1,'Future Scaling Factors'!$I$1:$AL$1,0))</f>
        <v>8.5909034148535315E-6</v>
      </c>
      <c r="L22">
        <f>$G22*INDEX('Future Scaling Factors'!$I$2:$AL$169,MATCH($E22,'Future Scaling Factors'!$F$2:$F$169,0),MATCH(L$1,'Future Scaling Factors'!$I$1:$AL$1,0))</f>
        <v>9.4451607653839106E-6</v>
      </c>
      <c r="M22">
        <f>$G22*INDEX('Future Scaling Factors'!$I$2:$AL$169,MATCH($E22,'Future Scaling Factors'!$F$2:$F$169,0),MATCH(M$1,'Future Scaling Factors'!$I$1:$AL$1,0))</f>
        <v>9.5170781448748709E-6</v>
      </c>
      <c r="N22">
        <f>$G22*INDEX('Future Scaling Factors'!$I$2:$AL$169,MATCH($E22,'Future Scaling Factors'!$F$2:$F$169,0),MATCH(N$1,'Future Scaling Factors'!$I$1:$AL$1,0))</f>
        <v>9.3944436836981139E-6</v>
      </c>
      <c r="O22">
        <f>$G22*INDEX('Future Scaling Factors'!$I$2:$AL$169,MATCH($E22,'Future Scaling Factors'!$F$2:$F$169,0),MATCH(O$1,'Future Scaling Factors'!$I$1:$AL$1,0))</f>
        <v>9.3255594771763179E-6</v>
      </c>
      <c r="P22">
        <f>$G22*INDEX('Future Scaling Factors'!$I$2:$AL$169,MATCH($E22,'Future Scaling Factors'!$F$2:$F$169,0),MATCH(P$1,'Future Scaling Factors'!$I$1:$AL$1,0))</f>
        <v>9.2180859265431132E-6</v>
      </c>
      <c r="Q22">
        <f>$G22*INDEX('Future Scaling Factors'!$I$2:$AL$169,MATCH($E22,'Future Scaling Factors'!$F$2:$F$169,0),MATCH(Q$1,'Future Scaling Factors'!$I$1:$AL$1,0))</f>
        <v>9.4091899514026E-6</v>
      </c>
      <c r="R22">
        <f>$G22*INDEX('Future Scaling Factors'!$I$2:$AL$169,MATCH($E22,'Future Scaling Factors'!$F$2:$F$169,0),MATCH(R$1,'Future Scaling Factors'!$I$1:$AL$1,0))</f>
        <v>9.2581477254149239E-6</v>
      </c>
      <c r="S22">
        <f>$G22*INDEX('Future Scaling Factors'!$I$2:$AL$169,MATCH($E22,'Future Scaling Factors'!$F$2:$F$169,0),MATCH(S$1,'Future Scaling Factors'!$I$1:$AL$1,0))</f>
        <v>9.2190667256835173E-6</v>
      </c>
      <c r="T22">
        <f>$G22*INDEX('Future Scaling Factors'!$I$2:$AL$169,MATCH($E22,'Future Scaling Factors'!$F$2:$F$169,0),MATCH(T$1,'Future Scaling Factors'!$I$1:$AL$1,0))</f>
        <v>9.3508568505614868E-6</v>
      </c>
      <c r="U22">
        <f>$G22*INDEX('Future Scaling Factors'!$I$2:$AL$169,MATCH($E22,'Future Scaling Factors'!$F$2:$F$169,0),MATCH(U$1,'Future Scaling Factors'!$I$1:$AL$1,0))</f>
        <v>9.6859036854010832E-6</v>
      </c>
      <c r="V22">
        <f>$G22*INDEX('Future Scaling Factors'!$I$2:$AL$169,MATCH($E22,'Future Scaling Factors'!$F$2:$F$169,0),MATCH(V$1,'Future Scaling Factors'!$I$1:$AL$1,0))</f>
        <v>9.9444231930599816E-6</v>
      </c>
      <c r="W22">
        <f>$G22*INDEX('Future Scaling Factors'!$I$2:$AL$169,MATCH($E22,'Future Scaling Factors'!$F$2:$F$169,0),MATCH(W$1,'Future Scaling Factors'!$I$1:$AL$1,0))</f>
        <v>8.3302283817431264E-6</v>
      </c>
      <c r="X22">
        <f>$G22*INDEX('Future Scaling Factors'!$I$2:$AL$169,MATCH($E22,'Future Scaling Factors'!$F$2:$F$169,0),MATCH(X$1,'Future Scaling Factors'!$I$1:$AL$1,0))</f>
        <v>8.5295062501015006E-6</v>
      </c>
      <c r="Y22">
        <f>$G22*INDEX('Future Scaling Factors'!$I$2:$AL$169,MATCH($E22,'Future Scaling Factors'!$F$2:$F$169,0),MATCH(Y$1,'Future Scaling Factors'!$I$1:$AL$1,0))</f>
        <v>8.4877471615152073E-6</v>
      </c>
      <c r="Z22">
        <f>$G22*INDEX('Future Scaling Factors'!$I$2:$AL$169,MATCH($E22,'Future Scaling Factors'!$F$2:$F$169,0),MATCH(Z$1,'Future Scaling Factors'!$I$1:$AL$1,0))</f>
        <v>8.6576864026559717E-6</v>
      </c>
      <c r="AA22">
        <f>$G22*INDEX('Future Scaling Factors'!$I$2:$AL$169,MATCH($E22,'Future Scaling Factors'!$F$2:$F$169,0),MATCH(AA$1,'Future Scaling Factors'!$I$1:$AL$1,0))</f>
        <v>8.7687536835398637E-6</v>
      </c>
      <c r="AB22">
        <f>$G22*INDEX('Future Scaling Factors'!$I$2:$AL$169,MATCH($E22,'Future Scaling Factors'!$F$2:$F$169,0),MATCH(AB$1,'Future Scaling Factors'!$I$1:$AL$1,0))</f>
        <v>8.7492122992573657E-6</v>
      </c>
      <c r="AC22">
        <f>$G22*INDEX('Future Scaling Factors'!$I$2:$AL$169,MATCH($E22,'Future Scaling Factors'!$F$2:$F$169,0),MATCH(AC$1,'Future Scaling Factors'!$I$1:$AL$1,0))</f>
        <v>8.6657436835666541E-6</v>
      </c>
      <c r="AD22">
        <f>$G22*INDEX('Future Scaling Factors'!$I$2:$AL$169,MATCH($E22,'Future Scaling Factors'!$F$2:$F$169,0),MATCH(AD$1,'Future Scaling Factors'!$I$1:$AL$1,0))</f>
        <v>8.5592750001796738E-6</v>
      </c>
      <c r="AE22">
        <f>$G22*INDEX('Future Scaling Factors'!$I$2:$AL$169,MATCH($E22,'Future Scaling Factors'!$F$2:$F$169,0),MATCH(AE$1,'Future Scaling Factors'!$I$1:$AL$1,0))</f>
        <v>8.5445145288452773E-6</v>
      </c>
      <c r="AF22">
        <f>$G22*INDEX('Future Scaling Factors'!$I$2:$AL$169,MATCH($E22,'Future Scaling Factors'!$F$2:$F$169,0),MATCH(AF$1,'Future Scaling Factors'!$I$1:$AL$1,0))</f>
        <v>8.502581975072418E-6</v>
      </c>
      <c r="AG22">
        <f>$G22*INDEX('Future Scaling Factors'!$I$2:$AL$169,MATCH($E22,'Future Scaling Factors'!$F$2:$F$169,0),MATCH(AG$1,'Future Scaling Factors'!$I$1:$AL$1,0))</f>
        <v>8.4224038877676789E-6</v>
      </c>
      <c r="AH22">
        <f>$G22*INDEX('Future Scaling Factors'!$I$2:$AL$169,MATCH($E22,'Future Scaling Factors'!$F$2:$F$169,0),MATCH(AH$1,'Future Scaling Factors'!$I$1:$AL$1,0))</f>
        <v>8.3641284353462425E-6</v>
      </c>
      <c r="AI22">
        <f>$G22*INDEX('Future Scaling Factors'!$I$2:$AL$169,MATCH($E22,'Future Scaling Factors'!$F$2:$F$169,0),MATCH(AI$1,'Future Scaling Factors'!$I$1:$AL$1,0))</f>
        <v>8.287205475368996E-6</v>
      </c>
      <c r="AJ22">
        <f>$G22*INDEX('Future Scaling Factors'!$I$2:$AL$169,MATCH($E22,'Future Scaling Factors'!$F$2:$F$169,0),MATCH(AJ$1,'Future Scaling Factors'!$I$1:$AL$1,0))</f>
        <v>8.2748398856409588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6573562180314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G4">
        <f t="shared" si="2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  <c r="CD4">
        <f t="shared" si="0"/>
        <v>3.0396605384176496E-5</v>
      </c>
    </row>
    <row r="5" spans="1:82">
      <c r="A5" s="16" t="s">
        <v>328</v>
      </c>
      <c r="B5">
        <f t="shared" si="1"/>
        <v>2.19533110765029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G5">
        <f t="shared" si="2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  <c r="CD5">
        <f t="shared" si="0"/>
        <v>2.0981694372772352E-5</v>
      </c>
    </row>
    <row r="6" spans="1:82">
      <c r="A6" s="16" t="s">
        <v>329</v>
      </c>
      <c r="B6">
        <f t="shared" si="1"/>
        <v>1.758633948466619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G6">
        <f t="shared" si="2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  <c r="CD6">
        <f t="shared" si="0"/>
        <v>1.5699411524399752E-5</v>
      </c>
    </row>
    <row r="7" spans="1:82">
      <c r="A7" s="16" t="s">
        <v>330</v>
      </c>
      <c r="B7">
        <f>C7</f>
        <v>1.758633948466619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G7">
        <f t="shared" si="2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si="0"/>
        <v>1.774246351585964E-5</v>
      </c>
      <c r="BG7">
        <f t="shared" ref="AH7:CD9" si="3">BF7</f>
        <v>1.774246351585964E-5</v>
      </c>
      <c r="BH7">
        <f t="shared" si="3"/>
        <v>1.774246351585964E-5</v>
      </c>
      <c r="BI7">
        <f t="shared" si="3"/>
        <v>1.774246351585964E-5</v>
      </c>
      <c r="BJ7">
        <f t="shared" si="3"/>
        <v>1.774246351585964E-5</v>
      </c>
      <c r="BK7">
        <f t="shared" si="3"/>
        <v>1.774246351585964E-5</v>
      </c>
      <c r="BL7">
        <f t="shared" si="3"/>
        <v>1.774246351585964E-5</v>
      </c>
      <c r="BM7">
        <f t="shared" si="3"/>
        <v>1.774246351585964E-5</v>
      </c>
      <c r="BN7">
        <f t="shared" si="3"/>
        <v>1.774246351585964E-5</v>
      </c>
      <c r="BO7">
        <f t="shared" si="3"/>
        <v>1.774246351585964E-5</v>
      </c>
      <c r="BP7">
        <f t="shared" si="3"/>
        <v>1.774246351585964E-5</v>
      </c>
      <c r="BQ7">
        <f t="shared" si="3"/>
        <v>1.774246351585964E-5</v>
      </c>
      <c r="BR7">
        <f t="shared" si="3"/>
        <v>1.774246351585964E-5</v>
      </c>
      <c r="BS7">
        <f t="shared" si="3"/>
        <v>1.774246351585964E-5</v>
      </c>
      <c r="BT7">
        <f t="shared" si="3"/>
        <v>1.774246351585964E-5</v>
      </c>
      <c r="BU7">
        <f t="shared" si="3"/>
        <v>1.774246351585964E-5</v>
      </c>
      <c r="BV7">
        <f t="shared" si="3"/>
        <v>1.774246351585964E-5</v>
      </c>
      <c r="BW7">
        <f t="shared" si="3"/>
        <v>1.774246351585964E-5</v>
      </c>
      <c r="BX7">
        <f t="shared" si="3"/>
        <v>1.774246351585964E-5</v>
      </c>
      <c r="BY7">
        <f t="shared" si="3"/>
        <v>1.774246351585964E-5</v>
      </c>
      <c r="BZ7">
        <f t="shared" si="3"/>
        <v>1.774246351585964E-5</v>
      </c>
      <c r="CA7">
        <f t="shared" si="3"/>
        <v>1.774246351585964E-5</v>
      </c>
      <c r="CB7">
        <f t="shared" si="3"/>
        <v>1.774246351585964E-5</v>
      </c>
      <c r="CC7">
        <f t="shared" si="3"/>
        <v>1.774246351585964E-5</v>
      </c>
      <c r="CD7">
        <f t="shared" si="3"/>
        <v>1.77424635158596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58633948466619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G9">
        <f t="shared" si="2"/>
        <v>1.774246351585964E-5</v>
      </c>
      <c r="AH9">
        <f t="shared" si="3"/>
        <v>1.774246351585964E-5</v>
      </c>
      <c r="AI9">
        <f t="shared" si="3"/>
        <v>1.774246351585964E-5</v>
      </c>
      <c r="AJ9">
        <f t="shared" si="3"/>
        <v>1.774246351585964E-5</v>
      </c>
      <c r="AK9">
        <f t="shared" si="3"/>
        <v>1.774246351585964E-5</v>
      </c>
      <c r="AL9">
        <f t="shared" si="3"/>
        <v>1.774246351585964E-5</v>
      </c>
      <c r="AM9">
        <f t="shared" si="3"/>
        <v>1.774246351585964E-5</v>
      </c>
      <c r="AN9">
        <f t="shared" si="3"/>
        <v>1.774246351585964E-5</v>
      </c>
      <c r="AO9">
        <f t="shared" si="3"/>
        <v>1.774246351585964E-5</v>
      </c>
      <c r="AP9">
        <f t="shared" si="3"/>
        <v>1.774246351585964E-5</v>
      </c>
      <c r="AQ9">
        <f t="shared" si="3"/>
        <v>1.774246351585964E-5</v>
      </c>
      <c r="AR9">
        <f t="shared" si="3"/>
        <v>1.774246351585964E-5</v>
      </c>
      <c r="AS9">
        <f t="shared" si="3"/>
        <v>1.774246351585964E-5</v>
      </c>
      <c r="AT9">
        <f t="shared" si="3"/>
        <v>1.774246351585964E-5</v>
      </c>
      <c r="AU9">
        <f t="shared" si="3"/>
        <v>1.774246351585964E-5</v>
      </c>
      <c r="AV9">
        <f t="shared" si="3"/>
        <v>1.774246351585964E-5</v>
      </c>
      <c r="AW9">
        <f t="shared" si="3"/>
        <v>1.774246351585964E-5</v>
      </c>
      <c r="AX9">
        <f t="shared" si="3"/>
        <v>1.774246351585964E-5</v>
      </c>
      <c r="AY9">
        <f t="shared" si="3"/>
        <v>1.774246351585964E-5</v>
      </c>
      <c r="AZ9">
        <f t="shared" si="3"/>
        <v>1.774246351585964E-5</v>
      </c>
      <c r="BA9">
        <f t="shared" si="3"/>
        <v>1.774246351585964E-5</v>
      </c>
      <c r="BB9">
        <f t="shared" si="3"/>
        <v>1.774246351585964E-5</v>
      </c>
      <c r="BC9">
        <f t="shared" si="3"/>
        <v>1.774246351585964E-5</v>
      </c>
      <c r="BD9">
        <f t="shared" si="3"/>
        <v>1.774246351585964E-5</v>
      </c>
      <c r="BE9">
        <f t="shared" si="3"/>
        <v>1.774246351585964E-5</v>
      </c>
      <c r="BF9">
        <f t="shared" si="3"/>
        <v>1.774246351585964E-5</v>
      </c>
      <c r="BG9">
        <f t="shared" si="3"/>
        <v>1.774246351585964E-5</v>
      </c>
      <c r="BH9">
        <f t="shared" si="3"/>
        <v>1.774246351585964E-5</v>
      </c>
      <c r="BI9">
        <f t="shared" si="3"/>
        <v>1.774246351585964E-5</v>
      </c>
      <c r="BJ9">
        <f t="shared" si="3"/>
        <v>1.774246351585964E-5</v>
      </c>
      <c r="BK9">
        <f t="shared" si="3"/>
        <v>1.774246351585964E-5</v>
      </c>
      <c r="BL9">
        <f t="shared" si="3"/>
        <v>1.774246351585964E-5</v>
      </c>
      <c r="BM9">
        <f t="shared" si="3"/>
        <v>1.774246351585964E-5</v>
      </c>
      <c r="BN9">
        <f t="shared" si="3"/>
        <v>1.774246351585964E-5</v>
      </c>
      <c r="BO9">
        <f t="shared" si="3"/>
        <v>1.774246351585964E-5</v>
      </c>
      <c r="BP9">
        <f t="shared" si="3"/>
        <v>1.774246351585964E-5</v>
      </c>
      <c r="BQ9">
        <f t="shared" si="3"/>
        <v>1.774246351585964E-5</v>
      </c>
      <c r="BR9">
        <f t="shared" si="3"/>
        <v>1.774246351585964E-5</v>
      </c>
      <c r="BS9">
        <f t="shared" si="3"/>
        <v>1.774246351585964E-5</v>
      </c>
      <c r="BT9">
        <f t="shared" si="3"/>
        <v>1.774246351585964E-5</v>
      </c>
      <c r="BU9">
        <f t="shared" si="3"/>
        <v>1.774246351585964E-5</v>
      </c>
      <c r="BV9">
        <f t="shared" si="3"/>
        <v>1.774246351585964E-5</v>
      </c>
      <c r="BW9">
        <f t="shared" si="3"/>
        <v>1.774246351585964E-5</v>
      </c>
      <c r="BX9">
        <f t="shared" si="3"/>
        <v>1.774246351585964E-5</v>
      </c>
      <c r="BY9">
        <f t="shared" si="3"/>
        <v>1.774246351585964E-5</v>
      </c>
      <c r="BZ9">
        <f t="shared" si="3"/>
        <v>1.774246351585964E-5</v>
      </c>
      <c r="CA9">
        <f t="shared" si="3"/>
        <v>1.774246351585964E-5</v>
      </c>
      <c r="CB9">
        <f t="shared" si="3"/>
        <v>1.774246351585964E-5</v>
      </c>
      <c r="CC9">
        <f t="shared" si="3"/>
        <v>1.774246351585964E-5</v>
      </c>
      <c r="CD9">
        <f t="shared" si="3"/>
        <v>1.77424635158596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86545571629897E-5</v>
      </c>
      <c r="C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D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E2">
        <f>SUMIFS('Combined Fuel Prices'!I:I,'Combined Fuel Prices'!$C:$C, "Natural gas",'Combined Fuel Prices'!$AL:$AL,'BFPaT-pretax-electricity'!$A2) * (1-SUMIFS('Tax Percentages'!D:D,'Tax Percentages'!$A:$A,"Natural gas"))</f>
        <v>2.8117412894574988E-5</v>
      </c>
      <c r="F2">
        <f>SUMIFS('Combined Fuel Prices'!J:J,'Combined Fuel Prices'!$C:$C, "Natural gas",'Combined Fuel Prices'!$AL:$AL,'BFPaT-pretax-electricity'!$A2) * (1-SUMIFS('Tax Percentages'!E:E,'Tax Percentages'!$A:$A,"Natural gas"))</f>
        <v>1.5864078460015793E-5</v>
      </c>
      <c r="G2">
        <f>SUMIFS('Combined Fuel Prices'!K:K,'Combined Fuel Prices'!$C:$C, "Natural gas",'Combined Fuel Prices'!$AL:$AL,'BFPaT-pretax-electricity'!$A2) * (1-SUMIFS('Tax Percentages'!F:F,'Tax Percentages'!$A:$A,"Natural gas"))</f>
        <v>2.2785736009258405E-5</v>
      </c>
      <c r="H2">
        <f>SUMIFS('Combined Fuel Prices'!L:L,'Combined Fuel Prices'!$C:$C, "Natural gas",'Combined Fuel Prices'!$AL:$AL,'BFPaT-pretax-electricity'!$A2) * (1-SUMIFS('Tax Percentages'!G:G,'Tax Percentages'!$A:$A,"Natural gas"))</f>
        <v>2.5051491021647358E-5</v>
      </c>
      <c r="I2">
        <f>SUMIFS('Combined Fuel Prices'!M:M,'Combined Fuel Prices'!$C:$C, "Natural gas",'Combined Fuel Prices'!$AL:$AL,'BFPaT-pretax-electricity'!$A2) * (1-SUMIFS('Tax Percentages'!H:H,'Tax Percentages'!$A:$A,"Natural gas"))</f>
        <v>2.5242238181105047E-5</v>
      </c>
      <c r="J2">
        <f>SUMIFS('Combined Fuel Prices'!N:N,'Combined Fuel Prices'!$C:$C, "Natural gas",'Combined Fuel Prices'!$AL:$AL,'BFPaT-pretax-electricity'!$A2) * (1-SUMIFS('Tax Percentages'!I:I,'Tax Percentages'!$A:$A,"Natural gas"))</f>
        <v>2.4916973616591388E-5</v>
      </c>
      <c r="K2">
        <f>SUMIFS('Combined Fuel Prices'!O:O,'Combined Fuel Prices'!$C:$C, "Natural gas",'Combined Fuel Prices'!$AL:$AL,'BFPaT-pretax-electricity'!$A2) * (1-SUMIFS('Tax Percentages'!J:J,'Tax Percentages'!$A:$A,"Natural gas"))</f>
        <v>2.4734271371062808E-5</v>
      </c>
      <c r="L2">
        <f>SUMIFS('Combined Fuel Prices'!P:P,'Combined Fuel Prices'!$C:$C, "Natural gas",'Combined Fuel Prices'!$AL:$AL,'BFPaT-pretax-electricity'!$A2) * (1-SUMIFS('Tax Percentages'!K:K,'Tax Percentages'!$A:$A,"Natural gas"))</f>
        <v>2.4449218235850993E-5</v>
      </c>
      <c r="M2">
        <f>SUMIFS('Combined Fuel Prices'!Q:Q,'Combined Fuel Prices'!$C:$C, "Natural gas",'Combined Fuel Prices'!$AL:$AL,'BFPaT-pretax-electricity'!$A2) * (1-SUMIFS('Tax Percentages'!L:L,'Tax Percentages'!$A:$A,"Natural gas"))</f>
        <v>2.4956085284690849E-5</v>
      </c>
      <c r="N2">
        <f>SUMIFS('Combined Fuel Prices'!R:R,'Combined Fuel Prices'!$C:$C, "Natural gas",'Combined Fuel Prices'!$AL:$AL,'BFPaT-pretax-electricity'!$A2) * (1-SUMIFS('Tax Percentages'!M:M,'Tax Percentages'!$A:$A,"Natural gas"))</f>
        <v>2.4555474531500972E-5</v>
      </c>
      <c r="O2">
        <f>SUMIFS('Combined Fuel Prices'!S:S,'Combined Fuel Prices'!$C:$C, "Natural gas",'Combined Fuel Prices'!$AL:$AL,'BFPaT-pretax-electricity'!$A2) * (1-SUMIFS('Tax Percentages'!N:N,'Tax Percentages'!$A:$A,"Natural gas"))</f>
        <v>2.44518196188735E-5</v>
      </c>
      <c r="P2">
        <f>SUMIFS('Combined Fuel Prices'!T:T,'Combined Fuel Prices'!$C:$C, "Natural gas",'Combined Fuel Prices'!$AL:$AL,'BFPaT-pretax-electricity'!$A2) * (1-SUMIFS('Tax Percentages'!O:O,'Tax Percentages'!$A:$A,"Natural gas"))</f>
        <v>2.4801367838552534E-5</v>
      </c>
      <c r="Q2">
        <f>SUMIFS('Combined Fuel Prices'!U:U,'Combined Fuel Prices'!$C:$C, "Natural gas",'Combined Fuel Prices'!$AL:$AL,'BFPaT-pretax-electricity'!$A2) * (1-SUMIFS('Tax Percentages'!P:P,'Tax Percentages'!$A:$A,"Natural gas"))</f>
        <v>2.5690015791012703E-5</v>
      </c>
      <c r="R2">
        <f>SUMIFS('Combined Fuel Prices'!V:V,'Combined Fuel Prices'!$C:$C, "Natural gas",'Combined Fuel Prices'!$AL:$AL,'BFPaT-pretax-electricity'!$A2) * (1-SUMIFS('Tax Percentages'!Q:Q,'Tax Percentages'!$A:$A,"Natural gas"))</f>
        <v>2.63756895752825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871980959674135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876695823924040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8606613117888471E-5</v>
      </c>
      <c r="V2">
        <f>SUMIFS('Combined Fuel Prices'!Z:Z,'Combined Fuel Prices'!$C:$C, "Natural gas",'Combined Fuel Prices'!$AL:$AL,'BFPaT-pretax-electricity'!$A2) * (1-SUMIFS('Tax Percentages'!U:U,'Tax Percentages'!$A:$A,"Natural gas"))</f>
        <v>1.8651139127946568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8647139527089646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8524601431894058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8353698400893475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816577935743509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807160992144927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7948188976993256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778278690889911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764437480390941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750840046859968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7442487392015537E-5</v>
      </c>
      <c r="AG2">
        <f>AF2</f>
        <v>1.7442487392015537E-5</v>
      </c>
      <c r="AH2">
        <f t="shared" ref="AH2:CD7" si="0">AG2</f>
        <v>1.7442487392015537E-5</v>
      </c>
      <c r="AI2">
        <f t="shared" si="0"/>
        <v>1.7442487392015537E-5</v>
      </c>
      <c r="AJ2">
        <f t="shared" si="0"/>
        <v>1.7442487392015537E-5</v>
      </c>
      <c r="AK2">
        <f t="shared" si="0"/>
        <v>1.7442487392015537E-5</v>
      </c>
      <c r="AL2">
        <f t="shared" si="0"/>
        <v>1.7442487392015537E-5</v>
      </c>
      <c r="AM2">
        <f t="shared" si="0"/>
        <v>1.7442487392015537E-5</v>
      </c>
      <c r="AN2">
        <f t="shared" si="0"/>
        <v>1.7442487392015537E-5</v>
      </c>
      <c r="AO2">
        <f t="shared" si="0"/>
        <v>1.7442487392015537E-5</v>
      </c>
      <c r="AP2">
        <f t="shared" si="0"/>
        <v>1.7442487392015537E-5</v>
      </c>
      <c r="AQ2">
        <f t="shared" si="0"/>
        <v>1.7442487392015537E-5</v>
      </c>
      <c r="AR2">
        <f t="shared" si="0"/>
        <v>1.7442487392015537E-5</v>
      </c>
      <c r="AS2">
        <f t="shared" si="0"/>
        <v>1.7442487392015537E-5</v>
      </c>
      <c r="AT2">
        <f t="shared" si="0"/>
        <v>1.7442487392015537E-5</v>
      </c>
      <c r="AU2">
        <f t="shared" si="0"/>
        <v>1.7442487392015537E-5</v>
      </c>
      <c r="AV2">
        <f t="shared" si="0"/>
        <v>1.7442487392015537E-5</v>
      </c>
      <c r="AW2">
        <f t="shared" si="0"/>
        <v>1.7442487392015537E-5</v>
      </c>
      <c r="AX2">
        <f t="shared" si="0"/>
        <v>1.7442487392015537E-5</v>
      </c>
      <c r="AY2">
        <f t="shared" si="0"/>
        <v>1.7442487392015537E-5</v>
      </c>
      <c r="AZ2">
        <f t="shared" si="0"/>
        <v>1.7442487392015537E-5</v>
      </c>
      <c r="BA2">
        <f t="shared" si="0"/>
        <v>1.7442487392015537E-5</v>
      </c>
      <c r="BB2">
        <f t="shared" si="0"/>
        <v>1.7442487392015537E-5</v>
      </c>
      <c r="BC2">
        <f t="shared" si="0"/>
        <v>1.7442487392015537E-5</v>
      </c>
      <c r="BD2">
        <f t="shared" si="0"/>
        <v>1.7442487392015537E-5</v>
      </c>
      <c r="BE2">
        <f t="shared" si="0"/>
        <v>1.7442487392015537E-5</v>
      </c>
      <c r="BF2">
        <f t="shared" si="0"/>
        <v>1.7442487392015537E-5</v>
      </c>
      <c r="BG2">
        <f t="shared" si="0"/>
        <v>1.7442487392015537E-5</v>
      </c>
      <c r="BH2">
        <f t="shared" si="0"/>
        <v>1.7442487392015537E-5</v>
      </c>
      <c r="BI2">
        <f t="shared" si="0"/>
        <v>1.7442487392015537E-5</v>
      </c>
      <c r="BJ2">
        <f t="shared" si="0"/>
        <v>1.7442487392015537E-5</v>
      </c>
      <c r="BK2">
        <f t="shared" si="0"/>
        <v>1.7442487392015537E-5</v>
      </c>
      <c r="BL2">
        <f t="shared" si="0"/>
        <v>1.7442487392015537E-5</v>
      </c>
      <c r="BM2">
        <f t="shared" si="0"/>
        <v>1.7442487392015537E-5</v>
      </c>
      <c r="BN2">
        <f t="shared" si="0"/>
        <v>1.7442487392015537E-5</v>
      </c>
      <c r="BO2">
        <f t="shared" si="0"/>
        <v>1.7442487392015537E-5</v>
      </c>
      <c r="BP2">
        <f t="shared" si="0"/>
        <v>1.7442487392015537E-5</v>
      </c>
      <c r="BQ2">
        <f t="shared" si="0"/>
        <v>1.7442487392015537E-5</v>
      </c>
      <c r="BR2">
        <f t="shared" si="0"/>
        <v>1.7442487392015537E-5</v>
      </c>
      <c r="BS2">
        <f t="shared" si="0"/>
        <v>1.7442487392015537E-5</v>
      </c>
      <c r="BT2">
        <f t="shared" si="0"/>
        <v>1.7442487392015537E-5</v>
      </c>
      <c r="BU2">
        <f t="shared" si="0"/>
        <v>1.7442487392015537E-5</v>
      </c>
      <c r="BV2">
        <f t="shared" si="0"/>
        <v>1.7442487392015537E-5</v>
      </c>
      <c r="BW2">
        <f t="shared" si="0"/>
        <v>1.7442487392015537E-5</v>
      </c>
      <c r="BX2">
        <f t="shared" si="0"/>
        <v>1.7442487392015537E-5</v>
      </c>
      <c r="BY2">
        <f t="shared" si="0"/>
        <v>1.7442487392015537E-5</v>
      </c>
      <c r="BZ2">
        <f t="shared" si="0"/>
        <v>1.7442487392015537E-5</v>
      </c>
      <c r="CA2">
        <f t="shared" si="0"/>
        <v>1.7442487392015537E-5</v>
      </c>
      <c r="CB2">
        <f t="shared" si="0"/>
        <v>1.7442487392015537E-5</v>
      </c>
      <c r="CC2">
        <f t="shared" si="0"/>
        <v>1.7442487392015537E-5</v>
      </c>
      <c r="CD2">
        <f t="shared" si="0"/>
        <v>1.7442487392015537E-5</v>
      </c>
    </row>
    <row r="3" spans="1:82">
      <c r="A3" s="16" t="s">
        <v>326</v>
      </c>
      <c r="B3">
        <f t="shared" ref="B3:B9" si="1">C3</f>
        <v>2.724421698342989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D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51055566706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53104455098031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87108595131598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94645308402481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1211720555073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823238967889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6558889086957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39478834634037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85906414317783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49211609026218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39717113918204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717347364083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53132360732295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15938128692763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49316879769914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102681949399966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94036725525651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5614770107232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99667295978377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83285736210040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56797148641797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7808419761825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1301228601915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2831507210800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5649808963148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5475789109322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044053402292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255341664137232E-6</v>
      </c>
      <c r="AG3">
        <f t="shared" ref="AG3:AV9" si="2">AF3</f>
        <v>1.9255341664137232E-6</v>
      </c>
      <c r="AH3">
        <f t="shared" si="2"/>
        <v>1.9255341664137232E-6</v>
      </c>
      <c r="AI3">
        <f t="shared" si="2"/>
        <v>1.9255341664137232E-6</v>
      </c>
      <c r="AJ3">
        <f t="shared" si="2"/>
        <v>1.9255341664137232E-6</v>
      </c>
      <c r="AK3">
        <f t="shared" si="2"/>
        <v>1.9255341664137232E-6</v>
      </c>
      <c r="AL3">
        <f t="shared" si="2"/>
        <v>1.9255341664137232E-6</v>
      </c>
      <c r="AM3">
        <f t="shared" si="2"/>
        <v>1.9255341664137232E-6</v>
      </c>
      <c r="AN3">
        <f t="shared" si="2"/>
        <v>1.9255341664137232E-6</v>
      </c>
      <c r="AO3">
        <f t="shared" si="2"/>
        <v>1.9255341664137232E-6</v>
      </c>
      <c r="AP3">
        <f t="shared" si="2"/>
        <v>1.9255341664137232E-6</v>
      </c>
      <c r="AQ3">
        <f t="shared" si="2"/>
        <v>1.9255341664137232E-6</v>
      </c>
      <c r="AR3">
        <f t="shared" si="2"/>
        <v>1.9255341664137232E-6</v>
      </c>
      <c r="AS3">
        <f t="shared" si="2"/>
        <v>1.9255341664137232E-6</v>
      </c>
      <c r="AT3">
        <f t="shared" si="2"/>
        <v>1.9255341664137232E-6</v>
      </c>
      <c r="AU3">
        <f t="shared" si="2"/>
        <v>1.9255341664137232E-6</v>
      </c>
      <c r="AV3">
        <f t="shared" si="2"/>
        <v>1.9255341664137232E-6</v>
      </c>
      <c r="AW3">
        <f t="shared" si="0"/>
        <v>1.9255341664137232E-6</v>
      </c>
      <c r="AX3">
        <f t="shared" si="0"/>
        <v>1.9255341664137232E-6</v>
      </c>
      <c r="AY3">
        <f t="shared" si="0"/>
        <v>1.9255341664137232E-6</v>
      </c>
      <c r="AZ3">
        <f t="shared" si="0"/>
        <v>1.9255341664137232E-6</v>
      </c>
      <c r="BA3">
        <f t="shared" si="0"/>
        <v>1.9255341664137232E-6</v>
      </c>
      <c r="BB3">
        <f t="shared" si="0"/>
        <v>1.9255341664137232E-6</v>
      </c>
      <c r="BC3">
        <f t="shared" si="0"/>
        <v>1.9255341664137232E-6</v>
      </c>
      <c r="BD3">
        <f t="shared" si="0"/>
        <v>1.9255341664137232E-6</v>
      </c>
      <c r="BE3">
        <f t="shared" si="0"/>
        <v>1.9255341664137232E-6</v>
      </c>
      <c r="BF3">
        <f t="shared" si="0"/>
        <v>1.9255341664137232E-6</v>
      </c>
      <c r="BG3">
        <f t="shared" si="0"/>
        <v>1.9255341664137232E-6</v>
      </c>
      <c r="BH3">
        <f t="shared" si="0"/>
        <v>1.9255341664137232E-6</v>
      </c>
      <c r="BI3">
        <f t="shared" si="0"/>
        <v>1.9255341664137232E-6</v>
      </c>
      <c r="BJ3">
        <f t="shared" si="0"/>
        <v>1.9255341664137232E-6</v>
      </c>
      <c r="BK3">
        <f t="shared" si="0"/>
        <v>1.9255341664137232E-6</v>
      </c>
      <c r="BL3">
        <f t="shared" si="0"/>
        <v>1.9255341664137232E-6</v>
      </c>
      <c r="BM3">
        <f t="shared" si="0"/>
        <v>1.9255341664137232E-6</v>
      </c>
      <c r="BN3">
        <f t="shared" si="0"/>
        <v>1.9255341664137232E-6</v>
      </c>
      <c r="BO3">
        <f t="shared" si="0"/>
        <v>1.9255341664137232E-6</v>
      </c>
      <c r="BP3">
        <f t="shared" si="0"/>
        <v>1.9255341664137232E-6</v>
      </c>
      <c r="BQ3">
        <f t="shared" si="0"/>
        <v>1.9255341664137232E-6</v>
      </c>
      <c r="BR3">
        <f t="shared" si="0"/>
        <v>1.9255341664137232E-6</v>
      </c>
      <c r="BS3">
        <f t="shared" si="0"/>
        <v>1.9255341664137232E-6</v>
      </c>
      <c r="BT3">
        <f t="shared" si="0"/>
        <v>1.9255341664137232E-6</v>
      </c>
      <c r="BU3">
        <f t="shared" si="0"/>
        <v>1.9255341664137232E-6</v>
      </c>
      <c r="BV3">
        <f t="shared" si="0"/>
        <v>1.9255341664137232E-6</v>
      </c>
      <c r="BW3">
        <f t="shared" si="0"/>
        <v>1.9255341664137232E-6</v>
      </c>
      <c r="BX3">
        <f t="shared" si="0"/>
        <v>1.9255341664137232E-6</v>
      </c>
      <c r="BY3">
        <f t="shared" si="0"/>
        <v>1.9255341664137232E-6</v>
      </c>
      <c r="BZ3">
        <f t="shared" si="0"/>
        <v>1.9255341664137232E-6</v>
      </c>
      <c r="CA3">
        <f t="shared" si="0"/>
        <v>1.9255341664137232E-6</v>
      </c>
      <c r="CB3">
        <f t="shared" si="0"/>
        <v>1.9255341664137232E-6</v>
      </c>
      <c r="CC3">
        <f t="shared" si="0"/>
        <v>1.9255341664137232E-6</v>
      </c>
      <c r="CD3">
        <f t="shared" si="0"/>
        <v>1.9255341664137232E-6</v>
      </c>
    </row>
    <row r="4" spans="1:82">
      <c r="A4" s="16" t="s">
        <v>327</v>
      </c>
      <c r="B4">
        <f t="shared" si="1"/>
        <v>1.027375552194773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84641187186075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248052537016952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1045101396576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4456395001545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5327889325354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38418057447882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3007067390738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17047036227684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40205009182328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2190172233631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17165889401939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3313620792274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73737160966296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05064537618958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739523759628847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85173444154180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0136237382247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987256873098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8063544143927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12657451515597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151249502688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1728066290389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21481120758175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25124730472921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274345764896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2998876629200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32755194744257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368193314623513E-5</v>
      </c>
      <c r="AG4">
        <f t="shared" si="2"/>
        <v>1.2368193314623513E-5</v>
      </c>
      <c r="AH4">
        <f t="shared" si="0"/>
        <v>1.2368193314623513E-5</v>
      </c>
      <c r="AI4">
        <f t="shared" si="0"/>
        <v>1.2368193314623513E-5</v>
      </c>
      <c r="AJ4">
        <f t="shared" si="0"/>
        <v>1.2368193314623513E-5</v>
      </c>
      <c r="AK4">
        <f t="shared" si="0"/>
        <v>1.2368193314623513E-5</v>
      </c>
      <c r="AL4">
        <f t="shared" si="0"/>
        <v>1.2368193314623513E-5</v>
      </c>
      <c r="AM4">
        <f t="shared" si="0"/>
        <v>1.2368193314623513E-5</v>
      </c>
      <c r="AN4">
        <f t="shared" si="0"/>
        <v>1.2368193314623513E-5</v>
      </c>
      <c r="AO4">
        <f t="shared" si="0"/>
        <v>1.2368193314623513E-5</v>
      </c>
      <c r="AP4">
        <f t="shared" si="0"/>
        <v>1.2368193314623513E-5</v>
      </c>
      <c r="AQ4">
        <f t="shared" si="0"/>
        <v>1.2368193314623513E-5</v>
      </c>
      <c r="AR4">
        <f t="shared" si="0"/>
        <v>1.2368193314623513E-5</v>
      </c>
      <c r="AS4">
        <f t="shared" si="0"/>
        <v>1.2368193314623513E-5</v>
      </c>
      <c r="AT4">
        <f t="shared" si="0"/>
        <v>1.2368193314623513E-5</v>
      </c>
      <c r="AU4">
        <f t="shared" si="0"/>
        <v>1.2368193314623513E-5</v>
      </c>
      <c r="AV4">
        <f t="shared" si="0"/>
        <v>1.2368193314623513E-5</v>
      </c>
      <c r="AW4">
        <f t="shared" si="0"/>
        <v>1.2368193314623513E-5</v>
      </c>
      <c r="AX4">
        <f t="shared" si="0"/>
        <v>1.2368193314623513E-5</v>
      </c>
      <c r="AY4">
        <f t="shared" si="0"/>
        <v>1.2368193314623513E-5</v>
      </c>
      <c r="AZ4">
        <f t="shared" si="0"/>
        <v>1.2368193314623513E-5</v>
      </c>
      <c r="BA4">
        <f t="shared" si="0"/>
        <v>1.2368193314623513E-5</v>
      </c>
      <c r="BB4">
        <f t="shared" si="0"/>
        <v>1.2368193314623513E-5</v>
      </c>
      <c r="BC4">
        <f t="shared" si="0"/>
        <v>1.2368193314623513E-5</v>
      </c>
      <c r="BD4">
        <f t="shared" si="0"/>
        <v>1.2368193314623513E-5</v>
      </c>
      <c r="BE4">
        <f t="shared" si="0"/>
        <v>1.2368193314623513E-5</v>
      </c>
      <c r="BF4">
        <f t="shared" si="0"/>
        <v>1.2368193314623513E-5</v>
      </c>
      <c r="BG4">
        <f t="shared" si="0"/>
        <v>1.2368193314623513E-5</v>
      </c>
      <c r="BH4">
        <f t="shared" si="0"/>
        <v>1.2368193314623513E-5</v>
      </c>
      <c r="BI4">
        <f t="shared" si="0"/>
        <v>1.2368193314623513E-5</v>
      </c>
      <c r="BJ4">
        <f t="shared" si="0"/>
        <v>1.2368193314623513E-5</v>
      </c>
      <c r="BK4">
        <f t="shared" si="0"/>
        <v>1.2368193314623513E-5</v>
      </c>
      <c r="BL4">
        <f t="shared" si="0"/>
        <v>1.2368193314623513E-5</v>
      </c>
      <c r="BM4">
        <f t="shared" si="0"/>
        <v>1.2368193314623513E-5</v>
      </c>
      <c r="BN4">
        <f t="shared" si="0"/>
        <v>1.2368193314623513E-5</v>
      </c>
      <c r="BO4">
        <f t="shared" si="0"/>
        <v>1.2368193314623513E-5</v>
      </c>
      <c r="BP4">
        <f t="shared" si="0"/>
        <v>1.2368193314623513E-5</v>
      </c>
      <c r="BQ4">
        <f t="shared" si="0"/>
        <v>1.2368193314623513E-5</v>
      </c>
      <c r="BR4">
        <f t="shared" si="0"/>
        <v>1.2368193314623513E-5</v>
      </c>
      <c r="BS4">
        <f t="shared" si="0"/>
        <v>1.2368193314623513E-5</v>
      </c>
      <c r="BT4">
        <f t="shared" si="0"/>
        <v>1.2368193314623513E-5</v>
      </c>
      <c r="BU4">
        <f t="shared" si="0"/>
        <v>1.2368193314623513E-5</v>
      </c>
      <c r="BV4">
        <f t="shared" si="0"/>
        <v>1.2368193314623513E-5</v>
      </c>
      <c r="BW4">
        <f t="shared" si="0"/>
        <v>1.2368193314623513E-5</v>
      </c>
      <c r="BX4">
        <f t="shared" si="0"/>
        <v>1.2368193314623513E-5</v>
      </c>
      <c r="BY4">
        <f t="shared" si="0"/>
        <v>1.2368193314623513E-5</v>
      </c>
      <c r="BZ4">
        <f t="shared" si="0"/>
        <v>1.2368193314623513E-5</v>
      </c>
      <c r="CA4">
        <f t="shared" si="0"/>
        <v>1.2368193314623513E-5</v>
      </c>
      <c r="CB4">
        <f t="shared" si="0"/>
        <v>1.2368193314623513E-5</v>
      </c>
      <c r="CC4">
        <f t="shared" si="0"/>
        <v>1.2368193314623513E-5</v>
      </c>
      <c r="CD4">
        <f t="shared" si="0"/>
        <v>1.2368193314623513E-5</v>
      </c>
    </row>
    <row r="5" spans="1:82">
      <c r="A5" s="16" t="s">
        <v>328</v>
      </c>
      <c r="B5">
        <f t="shared" si="1"/>
        <v>8.452001308390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E5">
        <f>SUMIFS('Combined Fuel Prices'!I:I,'Combined Fuel Prices'!$C:$C, "Natural gas",'Combined Fuel Prices'!$AL:$AL,'BFPaT-pretax-electricity'!$A5) * (1-SUMIFS('Tax Percentages'!D:D,'Tax Percentages'!$A:$A,"Natural gas"))</f>
        <v>1.0500097188581054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784461836790626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869025944500953E-6</v>
      </c>
      <c r="H5">
        <f>SUMIFS('Combined Fuel Prices'!L:L,'Combined Fuel Prices'!$C:$C, "Natural gas",'Combined Fuel Prices'!$AL:$AL,'BFPaT-pretax-electricity'!$A5) * (1-SUMIFS('Tax Percentages'!G:G,'Tax Percentages'!$A:$A,"Natural gas"))</f>
        <v>9.4407621136846563E-6</v>
      </c>
      <c r="I5">
        <f>SUMIFS('Combined Fuel Prices'!M:M,'Combined Fuel Prices'!$C:$C, "Natural gas",'Combined Fuel Prices'!$AL:$AL,'BFPaT-pretax-electricity'!$A5) * (1-SUMIFS('Tax Percentages'!H:H,'Tax Percentages'!$A:$A,"Natural gas"))</f>
        <v>9.5126460009448993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90068651160362E-6</v>
      </c>
      <c r="K5">
        <f>SUMIFS('Combined Fuel Prices'!O:O,'Combined Fuel Prices'!$C:$C, "Natural gas",'Combined Fuel Prices'!$AL:$AL,'BFPaT-pretax-electricity'!$A5) * (1-SUMIFS('Tax Percentages'!J:J,'Tax Percentages'!$A:$A,"Natural gas"))</f>
        <v>9.3212165243076788E-6</v>
      </c>
      <c r="L5">
        <f>SUMIFS('Combined Fuel Prices'!P:P,'Combined Fuel Prices'!$C:$C, "Natural gas",'Combined Fuel Prices'!$AL:$AL,'BFPaT-pretax-electricity'!$A5) * (1-SUMIFS('Tax Percentages'!K:K,'Tax Percentages'!$A:$A,"Natural gas"))</f>
        <v>9.2137930245659161E-6</v>
      </c>
      <c r="M5">
        <f>SUMIFS('Combined Fuel Prices'!Q:Q,'Combined Fuel Prices'!$C:$C, "Natural gas",'Combined Fuel Prices'!$AL:$AL,'BFPaT-pretax-electricity'!$A5) * (1-SUMIFS('Tax Percentages'!L:L,'Tax Percentages'!$A:$A,"Natural gas"))</f>
        <v>9.404808051465012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538361664869257E-6</v>
      </c>
      <c r="O5">
        <f>SUMIFS('Combined Fuel Prices'!S:S,'Combined Fuel Prices'!$C:$C, "Natural gas",'Combined Fuel Prices'!$AL:$AL,'BFPaT-pretax-electricity'!$A5) * (1-SUMIFS('Tax Percentages'!N:N,'Tax Percentages'!$A:$A,"Natural gas"))</f>
        <v>9.2147733669439712E-6</v>
      </c>
      <c r="P5">
        <f>SUMIFS('Combined Fuel Prices'!T:T,'Combined Fuel Prices'!$C:$C, "Natural gas",'Combined Fuel Prices'!$AL:$AL,'BFPaT-pretax-electricity'!$A5) * (1-SUMIFS('Tax Percentages'!O:O,'Tax Percentages'!$A:$A,"Natural gas"))</f>
        <v>9.3465021165980424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81392918696003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9397920327163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9.6198512566008947E-6</v>
      </c>
      <c r="T5">
        <f>SUMIFS('Combined Fuel Prices'!X:X,'Combined Fuel Prices'!$C:$C, "Natural gas",'Combined Fuel Prices'!$AL:$AL,'BFPaT-pretax-electricity'!$A5) * (1-SUMIFS('Tax Percentages'!S:S,'Tax Percentages'!$A:$A,"Natural gas"))</f>
        <v>9.713342082878378E-6</v>
      </c>
      <c r="U5">
        <f>SUMIFS('Combined Fuel Prices'!Y:Y,'Combined Fuel Prices'!$C:$C, "Natural gas",'Combined Fuel Prices'!$AL:$AL,'BFPaT-pretax-electricity'!$A5) * (1-SUMIFS('Tax Percentages'!T:T,'Tax Percentages'!$A:$A,"Natural gas"))</f>
        <v>9.727504483192217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801019908730591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85505553083413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8642637835096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847599666416799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827826885570048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834140959512894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83384250588767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819312286580049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80687671886231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79789937984788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8058070318630359E-6</v>
      </c>
      <c r="AG5">
        <f t="shared" si="2"/>
        <v>9.8058070318630359E-6</v>
      </c>
      <c r="AH5">
        <f t="shared" si="0"/>
        <v>9.8058070318630359E-6</v>
      </c>
      <c r="AI5">
        <f t="shared" si="0"/>
        <v>9.8058070318630359E-6</v>
      </c>
      <c r="AJ5">
        <f t="shared" si="0"/>
        <v>9.8058070318630359E-6</v>
      </c>
      <c r="AK5">
        <f t="shared" si="0"/>
        <v>9.8058070318630359E-6</v>
      </c>
      <c r="AL5">
        <f t="shared" si="0"/>
        <v>9.8058070318630359E-6</v>
      </c>
      <c r="AM5">
        <f t="shared" si="0"/>
        <v>9.8058070318630359E-6</v>
      </c>
      <c r="AN5">
        <f t="shared" si="0"/>
        <v>9.8058070318630359E-6</v>
      </c>
      <c r="AO5">
        <f t="shared" si="0"/>
        <v>9.8058070318630359E-6</v>
      </c>
      <c r="AP5">
        <f t="shared" si="0"/>
        <v>9.8058070318630359E-6</v>
      </c>
      <c r="AQ5">
        <f t="shared" si="0"/>
        <v>9.8058070318630359E-6</v>
      </c>
      <c r="AR5">
        <f t="shared" si="0"/>
        <v>9.8058070318630359E-6</v>
      </c>
      <c r="AS5">
        <f t="shared" si="0"/>
        <v>9.8058070318630359E-6</v>
      </c>
      <c r="AT5">
        <f t="shared" si="0"/>
        <v>9.8058070318630359E-6</v>
      </c>
      <c r="AU5">
        <f t="shared" si="0"/>
        <v>9.8058070318630359E-6</v>
      </c>
      <c r="AV5">
        <f t="shared" si="0"/>
        <v>9.8058070318630359E-6</v>
      </c>
      <c r="AW5">
        <f t="shared" si="0"/>
        <v>9.8058070318630359E-6</v>
      </c>
      <c r="AX5">
        <f t="shared" si="0"/>
        <v>9.8058070318630359E-6</v>
      </c>
      <c r="AY5">
        <f t="shared" si="0"/>
        <v>9.8058070318630359E-6</v>
      </c>
      <c r="AZ5">
        <f t="shared" si="0"/>
        <v>9.8058070318630359E-6</v>
      </c>
      <c r="BA5">
        <f t="shared" si="0"/>
        <v>9.8058070318630359E-6</v>
      </c>
      <c r="BB5">
        <f t="shared" si="0"/>
        <v>9.8058070318630359E-6</v>
      </c>
      <c r="BC5">
        <f t="shared" si="0"/>
        <v>9.8058070318630359E-6</v>
      </c>
      <c r="BD5">
        <f t="shared" si="0"/>
        <v>9.8058070318630359E-6</v>
      </c>
      <c r="BE5">
        <f t="shared" si="0"/>
        <v>9.8058070318630359E-6</v>
      </c>
      <c r="BF5">
        <f t="shared" si="0"/>
        <v>9.8058070318630359E-6</v>
      </c>
      <c r="BG5">
        <f t="shared" si="0"/>
        <v>9.8058070318630359E-6</v>
      </c>
      <c r="BH5">
        <f t="shared" si="0"/>
        <v>9.8058070318630359E-6</v>
      </c>
      <c r="BI5">
        <f t="shared" si="0"/>
        <v>9.8058070318630359E-6</v>
      </c>
      <c r="BJ5">
        <f t="shared" si="0"/>
        <v>9.8058070318630359E-6</v>
      </c>
      <c r="BK5">
        <f t="shared" si="0"/>
        <v>9.8058070318630359E-6</v>
      </c>
      <c r="BL5">
        <f t="shared" si="0"/>
        <v>9.8058070318630359E-6</v>
      </c>
      <c r="BM5">
        <f t="shared" si="0"/>
        <v>9.8058070318630359E-6</v>
      </c>
      <c r="BN5">
        <f t="shared" si="0"/>
        <v>9.8058070318630359E-6</v>
      </c>
      <c r="BO5">
        <f t="shared" si="0"/>
        <v>9.8058070318630359E-6</v>
      </c>
      <c r="BP5">
        <f t="shared" si="0"/>
        <v>9.8058070318630359E-6</v>
      </c>
      <c r="BQ5">
        <f t="shared" si="0"/>
        <v>9.8058070318630359E-6</v>
      </c>
      <c r="BR5">
        <f t="shared" si="0"/>
        <v>9.8058070318630359E-6</v>
      </c>
      <c r="BS5">
        <f t="shared" si="0"/>
        <v>9.8058070318630359E-6</v>
      </c>
      <c r="BT5">
        <f t="shared" si="0"/>
        <v>9.8058070318630359E-6</v>
      </c>
      <c r="BU5">
        <f t="shared" si="0"/>
        <v>9.8058070318630359E-6</v>
      </c>
      <c r="BV5">
        <f t="shared" si="0"/>
        <v>9.8058070318630359E-6</v>
      </c>
      <c r="BW5">
        <f t="shared" si="0"/>
        <v>9.8058070318630359E-6</v>
      </c>
      <c r="BX5">
        <f t="shared" si="0"/>
        <v>9.8058070318630359E-6</v>
      </c>
      <c r="BY5">
        <f t="shared" si="0"/>
        <v>9.8058070318630359E-6</v>
      </c>
      <c r="BZ5">
        <f t="shared" si="0"/>
        <v>9.8058070318630359E-6</v>
      </c>
      <c r="CA5">
        <f t="shared" si="0"/>
        <v>9.8058070318630359E-6</v>
      </c>
      <c r="CB5">
        <f t="shared" si="0"/>
        <v>9.8058070318630359E-6</v>
      </c>
      <c r="CC5">
        <f t="shared" si="0"/>
        <v>9.8058070318630359E-6</v>
      </c>
      <c r="CD5">
        <f t="shared" si="0"/>
        <v>9.8058070318630359E-6</v>
      </c>
    </row>
    <row r="6" spans="1:82">
      <c r="A6" s="16" t="s">
        <v>329</v>
      </c>
      <c r="B6">
        <f t="shared" si="1"/>
        <v>9.0618589421137158E-6</v>
      </c>
      <c r="C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D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E6">
        <f>SUMIFS('Combined Fuel Prices'!I:I,'Combined Fuel Prices'!$C:$C, "Natural gas",'Combined Fuel Prices'!$AL:$AL,'BFPaT-pretax-electricity'!$A6) * (1-SUMIFS('Tax Percentages'!D:D,'Tax Percentages'!$A:$A,"Natural gas"))</f>
        <v>7.6459434824084468E-6</v>
      </c>
      <c r="F6">
        <f>SUMIFS('Combined Fuel Prices'!J:J,'Combined Fuel Prices'!$C:$C, "Natural gas",'Combined Fuel Prices'!$AL:$AL,'BFPaT-pretax-electricity'!$A6) * (1-SUMIFS('Tax Percentages'!E:E,'Tax Percentages'!$A:$A,"Natural gas"))</f>
        <v>5.5745079153281911E-6</v>
      </c>
      <c r="G6">
        <f>SUMIFS('Combined Fuel Prices'!K:K,'Combined Fuel Prices'!$C:$C, "Natural gas",'Combined Fuel Prices'!$AL:$AL,'BFPaT-pretax-electricity'!$A6) * (1-SUMIFS('Tax Percentages'!F:F,'Tax Percentages'!$A:$A,"Natural gas"))</f>
        <v>8.0067219826434912E-6</v>
      </c>
      <c r="H6">
        <f>SUMIFS('Combined Fuel Prices'!L:L,'Combined Fuel Prices'!$C:$C, "Natural gas",'Combined Fuel Prices'!$AL:$AL,'BFPaT-pretax-electricity'!$A6) * (1-SUMIFS('Tax Percentages'!G:G,'Tax Percentages'!$A:$A,"Natural gas"))</f>
        <v>8.8028898333378034E-6</v>
      </c>
      <c r="I6">
        <f>SUMIFS('Combined Fuel Prices'!M:M,'Combined Fuel Prices'!$C:$C, "Natural gas",'Combined Fuel Prices'!$AL:$AL,'BFPaT-pretax-electricity'!$A6) * (1-SUMIFS('Tax Percentages'!H:H,'Tax Percentages'!$A:$A,"Natural gas"))</f>
        <v>8.8699168310233791E-6</v>
      </c>
      <c r="J6">
        <f>SUMIFS('Combined Fuel Prices'!N:N,'Combined Fuel Prices'!$C:$C, "Natural gas",'Combined Fuel Prices'!$AL:$AL,'BFPaT-pretax-electricity'!$A6) * (1-SUMIFS('Tax Percentages'!I:I,'Tax Percentages'!$A:$A,"Natural gas"))</f>
        <v>8.7556215132066414E-6</v>
      </c>
      <c r="K6">
        <f>SUMIFS('Combined Fuel Prices'!O:O,'Combined Fuel Prices'!$C:$C, "Natural gas",'Combined Fuel Prices'!$AL:$AL,'BFPaT-pretax-electricity'!$A6) * (1-SUMIFS('Tax Percentages'!J:J,'Tax Percentages'!$A:$A,"Natural gas"))</f>
        <v>8.6914214327283282E-6</v>
      </c>
      <c r="L6">
        <f>SUMIFS('Combined Fuel Prices'!P:P,'Combined Fuel Prices'!$C:$C, "Natural gas",'Combined Fuel Prices'!$AL:$AL,'BFPaT-pretax-electricity'!$A6) * (1-SUMIFS('Tax Percentages'!K:K,'Tax Percentages'!$A:$A,"Natural gas"))</f>
        <v>8.5912560835381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8.7693650347072228E-6</v>
      </c>
      <c r="N6">
        <f>SUMIFS('Combined Fuel Prices'!R:R,'Combined Fuel Prices'!$C:$C, "Natural gas",'Combined Fuel Prices'!$AL:$AL,'BFPaT-pretax-electricity'!$A6) * (1-SUMIFS('Tax Percentages'!M:M,'Tax Percentages'!$A:$A,"Natural gas"))</f>
        <v>8.6285936800867089E-6</v>
      </c>
      <c r="O6">
        <f>SUMIFS('Combined Fuel Prices'!S:S,'Combined Fuel Prices'!$C:$C, "Natural gas",'Combined Fuel Prices'!$AL:$AL,'BFPaT-pretax-electricity'!$A6) * (1-SUMIFS('Tax Percentages'!N:N,'Tax Percentages'!$A:$A,"Natural gas"))</f>
        <v>8.5921701883370373E-6</v>
      </c>
      <c r="P6">
        <f>SUMIFS('Combined Fuel Prices'!T:T,'Combined Fuel Prices'!$C:$C, "Natural gas",'Combined Fuel Prices'!$AL:$AL,'BFPaT-pretax-electricity'!$A6) * (1-SUMIFS('Tax Percentages'!O:O,'Tax Percentages'!$A:$A,"Natural gas"))</f>
        <v>8.7149985847233047E-6</v>
      </c>
      <c r="Q6">
        <f>SUMIFS('Combined Fuel Prices'!U:U,'Combined Fuel Prices'!$C:$C, "Natural gas",'Combined Fuel Prices'!$AL:$AL,'BFPaT-pretax-electricity'!$A6) * (1-SUMIFS('Tax Percentages'!P:P,'Tax Percentages'!$A:$A,"Natural gas"))</f>
        <v>9.0272622347938096E-6</v>
      </c>
      <c r="R6">
        <f>SUMIFS('Combined Fuel Prices'!V:V,'Combined Fuel Prices'!$C:$C, "Natural gas",'Combined Fuel Prices'!$AL:$AL,'BFPaT-pretax-electricity'!$A6) * (1-SUMIFS('Tax Percentages'!Q:Q,'Tax Percentages'!$A:$A,"Natural gas"))</f>
        <v>9.2682024159319027E-6</v>
      </c>
      <c r="S6">
        <f>SUMIFS('Combined Fuel Prices'!W:W,'Combined Fuel Prices'!$C:$C, "Natural gas",'Combined Fuel Prices'!$AL:$AL,'BFPaT-pretax-electricity'!$A6) * (1-SUMIFS('Tax Percentages'!R:R,'Tax Percentages'!$A:$A,"Natural gas"))</f>
        <v>7.763772851784593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9494998250945987E-6</v>
      </c>
      <c r="U6">
        <f>SUMIFS('Combined Fuel Prices'!Y:Y,'Combined Fuel Prices'!$C:$C, "Natural gas",'Combined Fuel Prices'!$AL:$AL,'BFPaT-pretax-electricity'!$A6) * (1-SUMIFS('Tax Percentages'!T:T,'Tax Percentages'!$A:$A,"Natural gas"))</f>
        <v>7.910580354532172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068963727275365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172478433059151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15426586290786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07647311308412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977244300167455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963487540883798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924406400767492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84968042339947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795367701742696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7.723675503043904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7121507734173735E-6</v>
      </c>
      <c r="AG6">
        <f t="shared" si="2"/>
        <v>7.7121507734173735E-6</v>
      </c>
      <c r="AH6">
        <f t="shared" si="0"/>
        <v>7.7121507734173735E-6</v>
      </c>
      <c r="AI6">
        <f t="shared" si="0"/>
        <v>7.7121507734173735E-6</v>
      </c>
      <c r="AJ6">
        <f t="shared" si="0"/>
        <v>7.7121507734173735E-6</v>
      </c>
      <c r="AK6">
        <f t="shared" si="0"/>
        <v>7.7121507734173735E-6</v>
      </c>
      <c r="AL6">
        <f t="shared" si="0"/>
        <v>7.7121507734173735E-6</v>
      </c>
      <c r="AM6">
        <f t="shared" si="0"/>
        <v>7.7121507734173735E-6</v>
      </c>
      <c r="AN6">
        <f t="shared" si="0"/>
        <v>7.7121507734173735E-6</v>
      </c>
      <c r="AO6">
        <f t="shared" si="0"/>
        <v>7.7121507734173735E-6</v>
      </c>
      <c r="AP6">
        <f t="shared" si="0"/>
        <v>7.7121507734173735E-6</v>
      </c>
      <c r="AQ6">
        <f t="shared" si="0"/>
        <v>7.7121507734173735E-6</v>
      </c>
      <c r="AR6">
        <f t="shared" si="0"/>
        <v>7.7121507734173735E-6</v>
      </c>
      <c r="AS6">
        <f t="shared" si="0"/>
        <v>7.7121507734173735E-6</v>
      </c>
      <c r="AT6">
        <f t="shared" si="0"/>
        <v>7.7121507734173735E-6</v>
      </c>
      <c r="AU6">
        <f t="shared" si="0"/>
        <v>7.7121507734173735E-6</v>
      </c>
      <c r="AV6">
        <f t="shared" si="0"/>
        <v>7.7121507734173735E-6</v>
      </c>
      <c r="AW6">
        <f t="shared" si="0"/>
        <v>7.7121507734173735E-6</v>
      </c>
      <c r="AX6">
        <f t="shared" si="0"/>
        <v>7.7121507734173735E-6</v>
      </c>
      <c r="AY6">
        <f t="shared" si="0"/>
        <v>7.7121507734173735E-6</v>
      </c>
      <c r="AZ6">
        <f t="shared" si="0"/>
        <v>7.7121507734173735E-6</v>
      </c>
      <c r="BA6">
        <f t="shared" si="0"/>
        <v>7.7121507734173735E-6</v>
      </c>
      <c r="BB6">
        <f t="shared" si="0"/>
        <v>7.7121507734173735E-6</v>
      </c>
      <c r="BC6">
        <f t="shared" si="0"/>
        <v>7.7121507734173735E-6</v>
      </c>
      <c r="BD6">
        <f t="shared" si="0"/>
        <v>7.7121507734173735E-6</v>
      </c>
      <c r="BE6">
        <f t="shared" si="0"/>
        <v>7.7121507734173735E-6</v>
      </c>
      <c r="BF6">
        <f t="shared" si="0"/>
        <v>7.7121507734173735E-6</v>
      </c>
      <c r="BG6">
        <f t="shared" si="0"/>
        <v>7.7121507734173735E-6</v>
      </c>
      <c r="BH6">
        <f t="shared" si="0"/>
        <v>7.7121507734173735E-6</v>
      </c>
      <c r="BI6">
        <f t="shared" si="0"/>
        <v>7.7121507734173735E-6</v>
      </c>
      <c r="BJ6">
        <f t="shared" si="0"/>
        <v>7.7121507734173735E-6</v>
      </c>
      <c r="BK6">
        <f t="shared" si="0"/>
        <v>7.7121507734173735E-6</v>
      </c>
      <c r="BL6">
        <f t="shared" si="0"/>
        <v>7.7121507734173735E-6</v>
      </c>
      <c r="BM6">
        <f t="shared" si="0"/>
        <v>7.7121507734173735E-6</v>
      </c>
      <c r="BN6">
        <f t="shared" si="0"/>
        <v>7.7121507734173735E-6</v>
      </c>
      <c r="BO6">
        <f t="shared" si="0"/>
        <v>7.7121507734173735E-6</v>
      </c>
      <c r="BP6">
        <f t="shared" si="0"/>
        <v>7.7121507734173735E-6</v>
      </c>
      <c r="BQ6">
        <f t="shared" si="0"/>
        <v>7.7121507734173735E-6</v>
      </c>
      <c r="BR6">
        <f t="shared" si="0"/>
        <v>7.7121507734173735E-6</v>
      </c>
      <c r="BS6">
        <f t="shared" si="0"/>
        <v>7.7121507734173735E-6</v>
      </c>
      <c r="BT6">
        <f t="shared" si="0"/>
        <v>7.7121507734173735E-6</v>
      </c>
      <c r="BU6">
        <f t="shared" si="0"/>
        <v>7.7121507734173735E-6</v>
      </c>
      <c r="BV6">
        <f t="shared" si="0"/>
        <v>7.7121507734173735E-6</v>
      </c>
      <c r="BW6">
        <f t="shared" si="0"/>
        <v>7.7121507734173735E-6</v>
      </c>
      <c r="BX6">
        <f t="shared" si="0"/>
        <v>7.7121507734173735E-6</v>
      </c>
      <c r="BY6">
        <f t="shared" si="0"/>
        <v>7.7121507734173735E-6</v>
      </c>
      <c r="BZ6">
        <f t="shared" si="0"/>
        <v>7.7121507734173735E-6</v>
      </c>
      <c r="CA6">
        <f t="shared" si="0"/>
        <v>7.7121507734173735E-6</v>
      </c>
      <c r="CB6">
        <f t="shared" si="0"/>
        <v>7.7121507734173735E-6</v>
      </c>
      <c r="CC6">
        <f t="shared" si="0"/>
        <v>7.7121507734173735E-6</v>
      </c>
      <c r="CD6">
        <f t="shared" si="0"/>
        <v>7.7121507734173735E-6</v>
      </c>
    </row>
    <row r="7" spans="1:82">
      <c r="A7" s="16" t="s">
        <v>330</v>
      </c>
      <c r="B7">
        <f t="shared" si="1"/>
        <v>9.0618589421137158E-6</v>
      </c>
      <c r="C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F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G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I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J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K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L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M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O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P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S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U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V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G7">
        <f t="shared" si="2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si="0"/>
        <v>9.0601292554099502E-6</v>
      </c>
      <c r="BG7">
        <f t="shared" ref="AH7:CD9" si="3">BF7</f>
        <v>9.0601292554099502E-6</v>
      </c>
      <c r="BH7">
        <f t="shared" si="3"/>
        <v>9.0601292554099502E-6</v>
      </c>
      <c r="BI7">
        <f t="shared" si="3"/>
        <v>9.0601292554099502E-6</v>
      </c>
      <c r="BJ7">
        <f t="shared" si="3"/>
        <v>9.0601292554099502E-6</v>
      </c>
      <c r="BK7">
        <f t="shared" si="3"/>
        <v>9.0601292554099502E-6</v>
      </c>
      <c r="BL7">
        <f t="shared" si="3"/>
        <v>9.0601292554099502E-6</v>
      </c>
      <c r="BM7">
        <f t="shared" si="3"/>
        <v>9.0601292554099502E-6</v>
      </c>
      <c r="BN7">
        <f t="shared" si="3"/>
        <v>9.0601292554099502E-6</v>
      </c>
      <c r="BO7">
        <f t="shared" si="3"/>
        <v>9.0601292554099502E-6</v>
      </c>
      <c r="BP7">
        <f t="shared" si="3"/>
        <v>9.0601292554099502E-6</v>
      </c>
      <c r="BQ7">
        <f t="shared" si="3"/>
        <v>9.0601292554099502E-6</v>
      </c>
      <c r="BR7">
        <f t="shared" si="3"/>
        <v>9.0601292554099502E-6</v>
      </c>
      <c r="BS7">
        <f t="shared" si="3"/>
        <v>9.0601292554099502E-6</v>
      </c>
      <c r="BT7">
        <f t="shared" si="3"/>
        <v>9.0601292554099502E-6</v>
      </c>
      <c r="BU7">
        <f t="shared" si="3"/>
        <v>9.0601292554099502E-6</v>
      </c>
      <c r="BV7">
        <f t="shared" si="3"/>
        <v>9.0601292554099502E-6</v>
      </c>
      <c r="BW7">
        <f t="shared" si="3"/>
        <v>9.0601292554099502E-6</v>
      </c>
      <c r="BX7">
        <f t="shared" si="3"/>
        <v>9.0601292554099502E-6</v>
      </c>
      <c r="BY7">
        <f t="shared" si="3"/>
        <v>9.0601292554099502E-6</v>
      </c>
      <c r="BZ7">
        <f t="shared" si="3"/>
        <v>9.0601292554099502E-6</v>
      </c>
      <c r="CA7">
        <f t="shared" si="3"/>
        <v>9.0601292554099502E-6</v>
      </c>
      <c r="CB7">
        <f t="shared" si="3"/>
        <v>9.0601292554099502E-6</v>
      </c>
      <c r="CC7">
        <f t="shared" si="3"/>
        <v>9.0601292554099502E-6</v>
      </c>
      <c r="CD7">
        <f t="shared" si="3"/>
        <v>9.0601292554099502E-6</v>
      </c>
    </row>
    <row r="8" spans="1:82">
      <c r="A8" s="16" t="s">
        <v>331</v>
      </c>
      <c r="B8">
        <f t="shared" si="1"/>
        <v>9.0618589421137158E-6</v>
      </c>
      <c r="C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F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G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I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J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K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L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M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O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P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S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U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V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G8">
        <f t="shared" si="2"/>
        <v>9.0601292554099502E-6</v>
      </c>
      <c r="AH8">
        <f t="shared" si="3"/>
        <v>9.0601292554099502E-6</v>
      </c>
      <c r="AI8">
        <f t="shared" si="3"/>
        <v>9.0601292554099502E-6</v>
      </c>
      <c r="AJ8">
        <f t="shared" si="3"/>
        <v>9.0601292554099502E-6</v>
      </c>
      <c r="AK8">
        <f t="shared" si="3"/>
        <v>9.0601292554099502E-6</v>
      </c>
      <c r="AL8">
        <f t="shared" si="3"/>
        <v>9.0601292554099502E-6</v>
      </c>
      <c r="AM8">
        <f t="shared" si="3"/>
        <v>9.0601292554099502E-6</v>
      </c>
      <c r="AN8">
        <f t="shared" si="3"/>
        <v>9.0601292554099502E-6</v>
      </c>
      <c r="AO8">
        <f t="shared" si="3"/>
        <v>9.0601292554099502E-6</v>
      </c>
      <c r="AP8">
        <f t="shared" si="3"/>
        <v>9.0601292554099502E-6</v>
      </c>
      <c r="AQ8">
        <f t="shared" si="3"/>
        <v>9.0601292554099502E-6</v>
      </c>
      <c r="AR8">
        <f t="shared" si="3"/>
        <v>9.0601292554099502E-6</v>
      </c>
      <c r="AS8">
        <f t="shared" si="3"/>
        <v>9.0601292554099502E-6</v>
      </c>
      <c r="AT8">
        <f t="shared" si="3"/>
        <v>9.0601292554099502E-6</v>
      </c>
      <c r="AU8">
        <f t="shared" si="3"/>
        <v>9.0601292554099502E-6</v>
      </c>
      <c r="AV8">
        <f t="shared" si="3"/>
        <v>9.0601292554099502E-6</v>
      </c>
      <c r="AW8">
        <f t="shared" si="3"/>
        <v>9.0601292554099502E-6</v>
      </c>
      <c r="AX8">
        <f t="shared" si="3"/>
        <v>9.0601292554099502E-6</v>
      </c>
      <c r="AY8">
        <f t="shared" si="3"/>
        <v>9.0601292554099502E-6</v>
      </c>
      <c r="AZ8">
        <f t="shared" si="3"/>
        <v>9.0601292554099502E-6</v>
      </c>
      <c r="BA8">
        <f t="shared" si="3"/>
        <v>9.0601292554099502E-6</v>
      </c>
      <c r="BB8">
        <f t="shared" si="3"/>
        <v>9.0601292554099502E-6</v>
      </c>
      <c r="BC8">
        <f t="shared" si="3"/>
        <v>9.0601292554099502E-6</v>
      </c>
      <c r="BD8">
        <f t="shared" si="3"/>
        <v>9.0601292554099502E-6</v>
      </c>
      <c r="BE8">
        <f t="shared" si="3"/>
        <v>9.0601292554099502E-6</v>
      </c>
      <c r="BF8">
        <f t="shared" si="3"/>
        <v>9.0601292554099502E-6</v>
      </c>
      <c r="BG8">
        <f t="shared" si="3"/>
        <v>9.0601292554099502E-6</v>
      </c>
      <c r="BH8">
        <f t="shared" si="3"/>
        <v>9.0601292554099502E-6</v>
      </c>
      <c r="BI8">
        <f t="shared" si="3"/>
        <v>9.0601292554099502E-6</v>
      </c>
      <c r="BJ8">
        <f t="shared" si="3"/>
        <v>9.0601292554099502E-6</v>
      </c>
      <c r="BK8">
        <f t="shared" si="3"/>
        <v>9.0601292554099502E-6</v>
      </c>
      <c r="BL8">
        <f t="shared" si="3"/>
        <v>9.0601292554099502E-6</v>
      </c>
      <c r="BM8">
        <f t="shared" si="3"/>
        <v>9.0601292554099502E-6</v>
      </c>
      <c r="BN8">
        <f t="shared" si="3"/>
        <v>9.0601292554099502E-6</v>
      </c>
      <c r="BO8">
        <f t="shared" si="3"/>
        <v>9.0601292554099502E-6</v>
      </c>
      <c r="BP8">
        <f t="shared" si="3"/>
        <v>9.0601292554099502E-6</v>
      </c>
      <c r="BQ8">
        <f t="shared" si="3"/>
        <v>9.0601292554099502E-6</v>
      </c>
      <c r="BR8">
        <f t="shared" si="3"/>
        <v>9.0601292554099502E-6</v>
      </c>
      <c r="BS8">
        <f t="shared" si="3"/>
        <v>9.0601292554099502E-6</v>
      </c>
      <c r="BT8">
        <f t="shared" si="3"/>
        <v>9.0601292554099502E-6</v>
      </c>
      <c r="BU8">
        <f t="shared" si="3"/>
        <v>9.0601292554099502E-6</v>
      </c>
      <c r="BV8">
        <f t="shared" si="3"/>
        <v>9.0601292554099502E-6</v>
      </c>
      <c r="BW8">
        <f t="shared" si="3"/>
        <v>9.0601292554099502E-6</v>
      </c>
      <c r="BX8">
        <f t="shared" si="3"/>
        <v>9.0601292554099502E-6</v>
      </c>
      <c r="BY8">
        <f t="shared" si="3"/>
        <v>9.0601292554099502E-6</v>
      </c>
      <c r="BZ8">
        <f t="shared" si="3"/>
        <v>9.0601292554099502E-6</v>
      </c>
      <c r="CA8">
        <f t="shared" si="3"/>
        <v>9.0601292554099502E-6</v>
      </c>
      <c r="CB8">
        <f t="shared" si="3"/>
        <v>9.0601292554099502E-6</v>
      </c>
      <c r="CC8">
        <f t="shared" si="3"/>
        <v>9.0601292554099502E-6</v>
      </c>
      <c r="CD8">
        <f t="shared" si="3"/>
        <v>9.0601292554099502E-6</v>
      </c>
    </row>
    <row r="9" spans="1:82">
      <c r="A9" s="16" t="s">
        <v>332</v>
      </c>
      <c r="B9">
        <f t="shared" si="1"/>
        <v>9.0618589421137158E-6</v>
      </c>
      <c r="C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F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G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I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J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K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L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M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O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P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S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U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V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G9">
        <f t="shared" si="2"/>
        <v>9.0601292554099502E-6</v>
      </c>
      <c r="AH9">
        <f t="shared" si="3"/>
        <v>9.0601292554099502E-6</v>
      </c>
      <c r="AI9">
        <f t="shared" si="3"/>
        <v>9.0601292554099502E-6</v>
      </c>
      <c r="AJ9">
        <f t="shared" si="3"/>
        <v>9.0601292554099502E-6</v>
      </c>
      <c r="AK9">
        <f t="shared" si="3"/>
        <v>9.0601292554099502E-6</v>
      </c>
      <c r="AL9">
        <f t="shared" si="3"/>
        <v>9.0601292554099502E-6</v>
      </c>
      <c r="AM9">
        <f t="shared" si="3"/>
        <v>9.0601292554099502E-6</v>
      </c>
      <c r="AN9">
        <f t="shared" si="3"/>
        <v>9.0601292554099502E-6</v>
      </c>
      <c r="AO9">
        <f t="shared" si="3"/>
        <v>9.0601292554099502E-6</v>
      </c>
      <c r="AP9">
        <f t="shared" si="3"/>
        <v>9.0601292554099502E-6</v>
      </c>
      <c r="AQ9">
        <f t="shared" si="3"/>
        <v>9.0601292554099502E-6</v>
      </c>
      <c r="AR9">
        <f t="shared" si="3"/>
        <v>9.0601292554099502E-6</v>
      </c>
      <c r="AS9">
        <f t="shared" si="3"/>
        <v>9.0601292554099502E-6</v>
      </c>
      <c r="AT9">
        <f t="shared" si="3"/>
        <v>9.0601292554099502E-6</v>
      </c>
      <c r="AU9">
        <f t="shared" si="3"/>
        <v>9.0601292554099502E-6</v>
      </c>
      <c r="AV9">
        <f t="shared" si="3"/>
        <v>9.0601292554099502E-6</v>
      </c>
      <c r="AW9">
        <f t="shared" si="3"/>
        <v>9.0601292554099502E-6</v>
      </c>
      <c r="AX9">
        <f t="shared" si="3"/>
        <v>9.0601292554099502E-6</v>
      </c>
      <c r="AY9">
        <f t="shared" si="3"/>
        <v>9.0601292554099502E-6</v>
      </c>
      <c r="AZ9">
        <f t="shared" si="3"/>
        <v>9.0601292554099502E-6</v>
      </c>
      <c r="BA9">
        <f t="shared" si="3"/>
        <v>9.0601292554099502E-6</v>
      </c>
      <c r="BB9">
        <f t="shared" si="3"/>
        <v>9.0601292554099502E-6</v>
      </c>
      <c r="BC9">
        <f t="shared" si="3"/>
        <v>9.0601292554099502E-6</v>
      </c>
      <c r="BD9">
        <f t="shared" si="3"/>
        <v>9.0601292554099502E-6</v>
      </c>
      <c r="BE9">
        <f t="shared" si="3"/>
        <v>9.0601292554099502E-6</v>
      </c>
      <c r="BF9">
        <f t="shared" si="3"/>
        <v>9.0601292554099502E-6</v>
      </c>
      <c r="BG9">
        <f t="shared" si="3"/>
        <v>9.0601292554099502E-6</v>
      </c>
      <c r="BH9">
        <f t="shared" si="3"/>
        <v>9.0601292554099502E-6</v>
      </c>
      <c r="BI9">
        <f t="shared" si="3"/>
        <v>9.0601292554099502E-6</v>
      </c>
      <c r="BJ9">
        <f t="shared" si="3"/>
        <v>9.0601292554099502E-6</v>
      </c>
      <c r="BK9">
        <f t="shared" si="3"/>
        <v>9.0601292554099502E-6</v>
      </c>
      <c r="BL9">
        <f t="shared" si="3"/>
        <v>9.0601292554099502E-6</v>
      </c>
      <c r="BM9">
        <f t="shared" si="3"/>
        <v>9.0601292554099502E-6</v>
      </c>
      <c r="BN9">
        <f t="shared" si="3"/>
        <v>9.0601292554099502E-6</v>
      </c>
      <c r="BO9">
        <f t="shared" si="3"/>
        <v>9.0601292554099502E-6</v>
      </c>
      <c r="BP9">
        <f t="shared" si="3"/>
        <v>9.0601292554099502E-6</v>
      </c>
      <c r="BQ9">
        <f t="shared" si="3"/>
        <v>9.0601292554099502E-6</v>
      </c>
      <c r="BR9">
        <f t="shared" si="3"/>
        <v>9.0601292554099502E-6</v>
      </c>
      <c r="BS9">
        <f t="shared" si="3"/>
        <v>9.0601292554099502E-6</v>
      </c>
      <c r="BT9">
        <f t="shared" si="3"/>
        <v>9.0601292554099502E-6</v>
      </c>
      <c r="BU9">
        <f t="shared" si="3"/>
        <v>9.0601292554099502E-6</v>
      </c>
      <c r="BV9">
        <f t="shared" si="3"/>
        <v>9.0601292554099502E-6</v>
      </c>
      <c r="BW9">
        <f t="shared" si="3"/>
        <v>9.0601292554099502E-6</v>
      </c>
      <c r="BX9">
        <f t="shared" si="3"/>
        <v>9.0601292554099502E-6</v>
      </c>
      <c r="BY9">
        <f t="shared" si="3"/>
        <v>9.0601292554099502E-6</v>
      </c>
      <c r="BZ9">
        <f t="shared" si="3"/>
        <v>9.0601292554099502E-6</v>
      </c>
      <c r="CA9">
        <f t="shared" si="3"/>
        <v>9.0601292554099502E-6</v>
      </c>
      <c r="CB9">
        <f t="shared" si="3"/>
        <v>9.0601292554099502E-6</v>
      </c>
      <c r="CC9">
        <f t="shared" si="3"/>
        <v>9.0601292554099502E-6</v>
      </c>
      <c r="CD9">
        <f t="shared" si="3"/>
        <v>9.060129255409950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7.5020307635531589E-7</v>
      </c>
      <c r="C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D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E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F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G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H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I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J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K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L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M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N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O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P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Q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R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S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T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U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V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W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X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Y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Z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AA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B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C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D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E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F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G6">
        <f t="shared" si="2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  <c r="CD6">
        <f t="shared" si="0"/>
        <v>9.6462960416989286E-7</v>
      </c>
    </row>
    <row r="7" spans="1:82">
      <c r="A7" s="16" t="s">
        <v>330</v>
      </c>
      <c r="B7">
        <f t="shared" si="1"/>
        <v>7.5020307635531589E-7</v>
      </c>
      <c r="C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D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E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F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G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H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I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J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K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L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M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N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O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P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Q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R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S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T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U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V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W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X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Y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Z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AA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B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C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D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E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F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G7">
        <f t="shared" si="2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si="0"/>
        <v>9.5459745114323126E-7</v>
      </c>
      <c r="BG7">
        <f t="shared" ref="AH7:CD9" si="3">BF7</f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  <c r="CD7">
        <f t="shared" si="3"/>
        <v>9.5459745114323126E-7</v>
      </c>
    </row>
    <row r="8" spans="1:82">
      <c r="A8" s="16" t="s">
        <v>331</v>
      </c>
      <c r="B8">
        <f t="shared" si="1"/>
        <v>7.5020307635531589E-7</v>
      </c>
      <c r="C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D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E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F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G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H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I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J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K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L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M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N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O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P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Q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R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S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T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U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V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W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X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Y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Z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AA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B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C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D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E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F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G8">
        <f t="shared" si="2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  <c r="CD8">
        <f t="shared" si="3"/>
        <v>9.5459745114323126E-7</v>
      </c>
    </row>
    <row r="9" spans="1:82">
      <c r="A9" s="16" t="s">
        <v>332</v>
      </c>
      <c r="B9">
        <f t="shared" si="1"/>
        <v>7.5020307635531589E-7</v>
      </c>
      <c r="C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D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E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F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G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H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I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J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K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L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M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N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O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P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Q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R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S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T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U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V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W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X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Y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Z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AA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B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C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D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E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F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G9">
        <f t="shared" si="2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  <c r="CD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G2">
        <f>AF2</f>
        <v>1.9958136558277565E-5</v>
      </c>
      <c r="AH2">
        <f t="shared" ref="AH2:CD7" si="0">AG2</f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  <c r="CD2">
        <f t="shared" si="0"/>
        <v>1.9958136558277565E-5</v>
      </c>
    </row>
    <row r="3" spans="1:82">
      <c r="A3" s="16" t="s">
        <v>326</v>
      </c>
      <c r="B3">
        <f t="shared" ref="B3:B9" si="1">C3</f>
        <v>1.841122704942453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G3">
        <f t="shared" ref="AG3:AV9" si="2">AF3</f>
        <v>1.9955725260517645E-5</v>
      </c>
      <c r="AH3">
        <f t="shared" si="2"/>
        <v>1.9955725260517645E-5</v>
      </c>
      <c r="AI3">
        <f t="shared" si="2"/>
        <v>1.9955725260517645E-5</v>
      </c>
      <c r="AJ3">
        <f t="shared" si="2"/>
        <v>1.9955725260517645E-5</v>
      </c>
      <c r="AK3">
        <f t="shared" si="2"/>
        <v>1.9955725260517645E-5</v>
      </c>
      <c r="AL3">
        <f t="shared" si="2"/>
        <v>1.9955725260517645E-5</v>
      </c>
      <c r="AM3">
        <f t="shared" si="2"/>
        <v>1.9955725260517645E-5</v>
      </c>
      <c r="AN3">
        <f t="shared" si="2"/>
        <v>1.9955725260517645E-5</v>
      </c>
      <c r="AO3">
        <f t="shared" si="2"/>
        <v>1.9955725260517645E-5</v>
      </c>
      <c r="AP3">
        <f t="shared" si="2"/>
        <v>1.9955725260517645E-5</v>
      </c>
      <c r="AQ3">
        <f t="shared" si="2"/>
        <v>1.9955725260517645E-5</v>
      </c>
      <c r="AR3">
        <f t="shared" si="2"/>
        <v>1.9955725260517645E-5</v>
      </c>
      <c r="AS3">
        <f t="shared" si="2"/>
        <v>1.9955725260517645E-5</v>
      </c>
      <c r="AT3">
        <f t="shared" si="2"/>
        <v>1.9955725260517645E-5</v>
      </c>
      <c r="AU3">
        <f t="shared" si="2"/>
        <v>1.9955725260517645E-5</v>
      </c>
      <c r="AV3">
        <f t="shared" si="2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  <c r="CD3">
        <f t="shared" si="0"/>
        <v>1.9955725260517645E-5</v>
      </c>
    </row>
    <row r="4" spans="1:82">
      <c r="A4" s="16" t="s">
        <v>327</v>
      </c>
      <c r="B4">
        <f t="shared" si="1"/>
        <v>1.841122704942453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G4">
        <f t="shared" si="2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  <c r="CD4">
        <f t="shared" si="0"/>
        <v>1.9955725260517645E-5</v>
      </c>
    </row>
    <row r="5" spans="1:82">
      <c r="A5" s="16" t="s">
        <v>328</v>
      </c>
      <c r="B5">
        <f t="shared" si="1"/>
        <v>1.841122704942453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G5">
        <f t="shared" si="2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  <c r="CD5">
        <f t="shared" si="0"/>
        <v>1.9955725260517645E-5</v>
      </c>
    </row>
    <row r="6" spans="1:82">
      <c r="A6" s="16" t="s">
        <v>329</v>
      </c>
      <c r="B6">
        <f t="shared" si="1"/>
        <v>1.841122704942453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G6">
        <f t="shared" si="2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  <c r="CD6">
        <f t="shared" si="0"/>
        <v>1.9955725260517645E-5</v>
      </c>
    </row>
    <row r="7" spans="1:82">
      <c r="A7" s="16" t="s">
        <v>330</v>
      </c>
      <c r="B7">
        <f t="shared" si="1"/>
        <v>1.841122704942453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G7">
        <f t="shared" si="2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si="0"/>
        <v>1.9955725260517645E-5</v>
      </c>
      <c r="BG7">
        <f t="shared" ref="AH7:CD9" si="3">BF7</f>
        <v>1.9955725260517645E-5</v>
      </c>
      <c r="BH7">
        <f t="shared" si="3"/>
        <v>1.9955725260517645E-5</v>
      </c>
      <c r="BI7">
        <f t="shared" si="3"/>
        <v>1.9955725260517645E-5</v>
      </c>
      <c r="BJ7">
        <f t="shared" si="3"/>
        <v>1.9955725260517645E-5</v>
      </c>
      <c r="BK7">
        <f t="shared" si="3"/>
        <v>1.9955725260517645E-5</v>
      </c>
      <c r="BL7">
        <f t="shared" si="3"/>
        <v>1.9955725260517645E-5</v>
      </c>
      <c r="BM7">
        <f t="shared" si="3"/>
        <v>1.9955725260517645E-5</v>
      </c>
      <c r="BN7">
        <f t="shared" si="3"/>
        <v>1.9955725260517645E-5</v>
      </c>
      <c r="BO7">
        <f t="shared" si="3"/>
        <v>1.9955725260517645E-5</v>
      </c>
      <c r="BP7">
        <f t="shared" si="3"/>
        <v>1.9955725260517645E-5</v>
      </c>
      <c r="BQ7">
        <f t="shared" si="3"/>
        <v>1.9955725260517645E-5</v>
      </c>
      <c r="BR7">
        <f t="shared" si="3"/>
        <v>1.9955725260517645E-5</v>
      </c>
      <c r="BS7">
        <f t="shared" si="3"/>
        <v>1.9955725260517645E-5</v>
      </c>
      <c r="BT7">
        <f t="shared" si="3"/>
        <v>1.9955725260517645E-5</v>
      </c>
      <c r="BU7">
        <f t="shared" si="3"/>
        <v>1.9955725260517645E-5</v>
      </c>
      <c r="BV7">
        <f t="shared" si="3"/>
        <v>1.9955725260517645E-5</v>
      </c>
      <c r="BW7">
        <f t="shared" si="3"/>
        <v>1.9955725260517645E-5</v>
      </c>
      <c r="BX7">
        <f t="shared" si="3"/>
        <v>1.9955725260517645E-5</v>
      </c>
      <c r="BY7">
        <f t="shared" si="3"/>
        <v>1.9955725260517645E-5</v>
      </c>
      <c r="BZ7">
        <f t="shared" si="3"/>
        <v>1.9955725260517645E-5</v>
      </c>
      <c r="CA7">
        <f t="shared" si="3"/>
        <v>1.9955725260517645E-5</v>
      </c>
      <c r="CB7">
        <f t="shared" si="3"/>
        <v>1.9955725260517645E-5</v>
      </c>
      <c r="CC7">
        <f t="shared" si="3"/>
        <v>1.9955725260517645E-5</v>
      </c>
      <c r="CD7">
        <f t="shared" si="3"/>
        <v>1.9955725260517645E-5</v>
      </c>
    </row>
    <row r="8" spans="1:82">
      <c r="A8" s="16" t="s">
        <v>331</v>
      </c>
      <c r="B8">
        <f t="shared" si="1"/>
        <v>1.841122704942453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G8">
        <f t="shared" si="2"/>
        <v>1.9955725260517645E-5</v>
      </c>
      <c r="AH8">
        <f t="shared" si="3"/>
        <v>1.9955725260517645E-5</v>
      </c>
      <c r="AI8">
        <f t="shared" si="3"/>
        <v>1.9955725260517645E-5</v>
      </c>
      <c r="AJ8">
        <f t="shared" si="3"/>
        <v>1.9955725260517645E-5</v>
      </c>
      <c r="AK8">
        <f t="shared" si="3"/>
        <v>1.9955725260517645E-5</v>
      </c>
      <c r="AL8">
        <f t="shared" si="3"/>
        <v>1.9955725260517645E-5</v>
      </c>
      <c r="AM8">
        <f t="shared" si="3"/>
        <v>1.9955725260517645E-5</v>
      </c>
      <c r="AN8">
        <f t="shared" si="3"/>
        <v>1.9955725260517645E-5</v>
      </c>
      <c r="AO8">
        <f t="shared" si="3"/>
        <v>1.9955725260517645E-5</v>
      </c>
      <c r="AP8">
        <f t="shared" si="3"/>
        <v>1.9955725260517645E-5</v>
      </c>
      <c r="AQ8">
        <f t="shared" si="3"/>
        <v>1.9955725260517645E-5</v>
      </c>
      <c r="AR8">
        <f t="shared" si="3"/>
        <v>1.9955725260517645E-5</v>
      </c>
      <c r="AS8">
        <f t="shared" si="3"/>
        <v>1.9955725260517645E-5</v>
      </c>
      <c r="AT8">
        <f t="shared" si="3"/>
        <v>1.9955725260517645E-5</v>
      </c>
      <c r="AU8">
        <f t="shared" si="3"/>
        <v>1.9955725260517645E-5</v>
      </c>
      <c r="AV8">
        <f t="shared" si="3"/>
        <v>1.9955725260517645E-5</v>
      </c>
      <c r="AW8">
        <f t="shared" si="3"/>
        <v>1.9955725260517645E-5</v>
      </c>
      <c r="AX8">
        <f t="shared" si="3"/>
        <v>1.9955725260517645E-5</v>
      </c>
      <c r="AY8">
        <f t="shared" si="3"/>
        <v>1.9955725260517645E-5</v>
      </c>
      <c r="AZ8">
        <f t="shared" si="3"/>
        <v>1.9955725260517645E-5</v>
      </c>
      <c r="BA8">
        <f t="shared" si="3"/>
        <v>1.9955725260517645E-5</v>
      </c>
      <c r="BB8">
        <f t="shared" si="3"/>
        <v>1.9955725260517645E-5</v>
      </c>
      <c r="BC8">
        <f t="shared" si="3"/>
        <v>1.9955725260517645E-5</v>
      </c>
      <c r="BD8">
        <f t="shared" si="3"/>
        <v>1.9955725260517645E-5</v>
      </c>
      <c r="BE8">
        <f t="shared" si="3"/>
        <v>1.9955725260517645E-5</v>
      </c>
      <c r="BF8">
        <f t="shared" si="3"/>
        <v>1.9955725260517645E-5</v>
      </c>
      <c r="BG8">
        <f t="shared" si="3"/>
        <v>1.9955725260517645E-5</v>
      </c>
      <c r="BH8">
        <f t="shared" si="3"/>
        <v>1.9955725260517645E-5</v>
      </c>
      <c r="BI8">
        <f t="shared" si="3"/>
        <v>1.9955725260517645E-5</v>
      </c>
      <c r="BJ8">
        <f t="shared" si="3"/>
        <v>1.9955725260517645E-5</v>
      </c>
      <c r="BK8">
        <f t="shared" si="3"/>
        <v>1.9955725260517645E-5</v>
      </c>
      <c r="BL8">
        <f t="shared" si="3"/>
        <v>1.9955725260517645E-5</v>
      </c>
      <c r="BM8">
        <f t="shared" si="3"/>
        <v>1.9955725260517645E-5</v>
      </c>
      <c r="BN8">
        <f t="shared" si="3"/>
        <v>1.9955725260517645E-5</v>
      </c>
      <c r="BO8">
        <f t="shared" si="3"/>
        <v>1.9955725260517645E-5</v>
      </c>
      <c r="BP8">
        <f t="shared" si="3"/>
        <v>1.9955725260517645E-5</v>
      </c>
      <c r="BQ8">
        <f t="shared" si="3"/>
        <v>1.9955725260517645E-5</v>
      </c>
      <c r="BR8">
        <f t="shared" si="3"/>
        <v>1.9955725260517645E-5</v>
      </c>
      <c r="BS8">
        <f t="shared" si="3"/>
        <v>1.9955725260517645E-5</v>
      </c>
      <c r="BT8">
        <f t="shared" si="3"/>
        <v>1.9955725260517645E-5</v>
      </c>
      <c r="BU8">
        <f t="shared" si="3"/>
        <v>1.9955725260517645E-5</v>
      </c>
      <c r="BV8">
        <f t="shared" si="3"/>
        <v>1.9955725260517645E-5</v>
      </c>
      <c r="BW8">
        <f t="shared" si="3"/>
        <v>1.9955725260517645E-5</v>
      </c>
      <c r="BX8">
        <f t="shared" si="3"/>
        <v>1.9955725260517645E-5</v>
      </c>
      <c r="BY8">
        <f t="shared" si="3"/>
        <v>1.9955725260517645E-5</v>
      </c>
      <c r="BZ8">
        <f t="shared" si="3"/>
        <v>1.9955725260517645E-5</v>
      </c>
      <c r="CA8">
        <f t="shared" si="3"/>
        <v>1.9955725260517645E-5</v>
      </c>
      <c r="CB8">
        <f t="shared" si="3"/>
        <v>1.9955725260517645E-5</v>
      </c>
      <c r="CC8">
        <f t="shared" si="3"/>
        <v>1.9955725260517645E-5</v>
      </c>
      <c r="CD8">
        <f t="shared" si="3"/>
        <v>1.9955725260517645E-5</v>
      </c>
    </row>
    <row r="9" spans="1:82">
      <c r="A9" s="16" t="s">
        <v>332</v>
      </c>
      <c r="B9">
        <f t="shared" si="1"/>
        <v>1.841122704942453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G9">
        <f t="shared" si="2"/>
        <v>1.9955725260517645E-5</v>
      </c>
      <c r="AH9">
        <f t="shared" si="3"/>
        <v>1.9955725260517645E-5</v>
      </c>
      <c r="AI9">
        <f t="shared" si="3"/>
        <v>1.9955725260517645E-5</v>
      </c>
      <c r="AJ9">
        <f t="shared" si="3"/>
        <v>1.9955725260517645E-5</v>
      </c>
      <c r="AK9">
        <f t="shared" si="3"/>
        <v>1.9955725260517645E-5</v>
      </c>
      <c r="AL9">
        <f t="shared" si="3"/>
        <v>1.9955725260517645E-5</v>
      </c>
      <c r="AM9">
        <f t="shared" si="3"/>
        <v>1.9955725260517645E-5</v>
      </c>
      <c r="AN9">
        <f t="shared" si="3"/>
        <v>1.9955725260517645E-5</v>
      </c>
      <c r="AO9">
        <f t="shared" si="3"/>
        <v>1.9955725260517645E-5</v>
      </c>
      <c r="AP9">
        <f t="shared" si="3"/>
        <v>1.9955725260517645E-5</v>
      </c>
      <c r="AQ9">
        <f t="shared" si="3"/>
        <v>1.9955725260517645E-5</v>
      </c>
      <c r="AR9">
        <f t="shared" si="3"/>
        <v>1.9955725260517645E-5</v>
      </c>
      <c r="AS9">
        <f t="shared" si="3"/>
        <v>1.9955725260517645E-5</v>
      </c>
      <c r="AT9">
        <f t="shared" si="3"/>
        <v>1.9955725260517645E-5</v>
      </c>
      <c r="AU9">
        <f t="shared" si="3"/>
        <v>1.9955725260517645E-5</v>
      </c>
      <c r="AV9">
        <f t="shared" si="3"/>
        <v>1.9955725260517645E-5</v>
      </c>
      <c r="AW9">
        <f t="shared" si="3"/>
        <v>1.9955725260517645E-5</v>
      </c>
      <c r="AX9">
        <f t="shared" si="3"/>
        <v>1.9955725260517645E-5</v>
      </c>
      <c r="AY9">
        <f t="shared" si="3"/>
        <v>1.9955725260517645E-5</v>
      </c>
      <c r="AZ9">
        <f t="shared" si="3"/>
        <v>1.9955725260517645E-5</v>
      </c>
      <c r="BA9">
        <f t="shared" si="3"/>
        <v>1.9955725260517645E-5</v>
      </c>
      <c r="BB9">
        <f t="shared" si="3"/>
        <v>1.9955725260517645E-5</v>
      </c>
      <c r="BC9">
        <f t="shared" si="3"/>
        <v>1.9955725260517645E-5</v>
      </c>
      <c r="BD9">
        <f t="shared" si="3"/>
        <v>1.9955725260517645E-5</v>
      </c>
      <c r="BE9">
        <f t="shared" si="3"/>
        <v>1.9955725260517645E-5</v>
      </c>
      <c r="BF9">
        <f t="shared" si="3"/>
        <v>1.9955725260517645E-5</v>
      </c>
      <c r="BG9">
        <f t="shared" si="3"/>
        <v>1.9955725260517645E-5</v>
      </c>
      <c r="BH9">
        <f t="shared" si="3"/>
        <v>1.9955725260517645E-5</v>
      </c>
      <c r="BI9">
        <f t="shared" si="3"/>
        <v>1.9955725260517645E-5</v>
      </c>
      <c r="BJ9">
        <f t="shared" si="3"/>
        <v>1.9955725260517645E-5</v>
      </c>
      <c r="BK9">
        <f t="shared" si="3"/>
        <v>1.9955725260517645E-5</v>
      </c>
      <c r="BL9">
        <f t="shared" si="3"/>
        <v>1.9955725260517645E-5</v>
      </c>
      <c r="BM9">
        <f t="shared" si="3"/>
        <v>1.9955725260517645E-5</v>
      </c>
      <c r="BN9">
        <f t="shared" si="3"/>
        <v>1.9955725260517645E-5</v>
      </c>
      <c r="BO9">
        <f t="shared" si="3"/>
        <v>1.9955725260517645E-5</v>
      </c>
      <c r="BP9">
        <f t="shared" si="3"/>
        <v>1.9955725260517645E-5</v>
      </c>
      <c r="BQ9">
        <f t="shared" si="3"/>
        <v>1.9955725260517645E-5</v>
      </c>
      <c r="BR9">
        <f t="shared" si="3"/>
        <v>1.9955725260517645E-5</v>
      </c>
      <c r="BS9">
        <f t="shared" si="3"/>
        <v>1.9955725260517645E-5</v>
      </c>
      <c r="BT9">
        <f t="shared" si="3"/>
        <v>1.9955725260517645E-5</v>
      </c>
      <c r="BU9">
        <f t="shared" si="3"/>
        <v>1.9955725260517645E-5</v>
      </c>
      <c r="BV9">
        <f t="shared" si="3"/>
        <v>1.9955725260517645E-5</v>
      </c>
      <c r="BW9">
        <f t="shared" si="3"/>
        <v>1.9955725260517645E-5</v>
      </c>
      <c r="BX9">
        <f t="shared" si="3"/>
        <v>1.9955725260517645E-5</v>
      </c>
      <c r="BY9">
        <f t="shared" si="3"/>
        <v>1.9955725260517645E-5</v>
      </c>
      <c r="BZ9">
        <f t="shared" si="3"/>
        <v>1.9955725260517645E-5</v>
      </c>
      <c r="CA9">
        <f t="shared" si="3"/>
        <v>1.9955725260517645E-5</v>
      </c>
      <c r="CB9">
        <f t="shared" si="3"/>
        <v>1.9955725260517645E-5</v>
      </c>
      <c r="CC9">
        <f t="shared" si="3"/>
        <v>1.9955725260517645E-5</v>
      </c>
      <c r="CD9">
        <f t="shared" si="3"/>
        <v>1.995572526051764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962001339421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G2">
        <f>AF2</f>
        <v>2.0762399772992452E-5</v>
      </c>
      <c r="AH2">
        <f t="shared" ref="AH2:CD7" si="0">AG2</f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  <c r="CD2">
        <f t="shared" si="0"/>
        <v>2.0762399772992452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021288105667477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G6">
        <f t="shared" si="2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  <c r="CD6">
        <f t="shared" si="0"/>
        <v>1.2082765964506635E-5</v>
      </c>
    </row>
    <row r="7" spans="1:82">
      <c r="A7" s="16" t="s">
        <v>330</v>
      </c>
      <c r="B7">
        <f t="shared" si="1"/>
        <v>1.021288105667477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G7">
        <f t="shared" si="2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si="0"/>
        <v>1.2145039284147043E-5</v>
      </c>
      <c r="BG7">
        <f t="shared" ref="AH7:CD9" si="3">BF7</f>
        <v>1.2145039284147043E-5</v>
      </c>
      <c r="BH7">
        <f t="shared" si="3"/>
        <v>1.2145039284147043E-5</v>
      </c>
      <c r="BI7">
        <f t="shared" si="3"/>
        <v>1.2145039284147043E-5</v>
      </c>
      <c r="BJ7">
        <f t="shared" si="3"/>
        <v>1.2145039284147043E-5</v>
      </c>
      <c r="BK7">
        <f t="shared" si="3"/>
        <v>1.2145039284147043E-5</v>
      </c>
      <c r="BL7">
        <f t="shared" si="3"/>
        <v>1.2145039284147043E-5</v>
      </c>
      <c r="BM7">
        <f t="shared" si="3"/>
        <v>1.2145039284147043E-5</v>
      </c>
      <c r="BN7">
        <f t="shared" si="3"/>
        <v>1.2145039284147043E-5</v>
      </c>
      <c r="BO7">
        <f t="shared" si="3"/>
        <v>1.2145039284147043E-5</v>
      </c>
      <c r="BP7">
        <f t="shared" si="3"/>
        <v>1.2145039284147043E-5</v>
      </c>
      <c r="BQ7">
        <f t="shared" si="3"/>
        <v>1.2145039284147043E-5</v>
      </c>
      <c r="BR7">
        <f t="shared" si="3"/>
        <v>1.2145039284147043E-5</v>
      </c>
      <c r="BS7">
        <f t="shared" si="3"/>
        <v>1.2145039284147043E-5</v>
      </c>
      <c r="BT7">
        <f t="shared" si="3"/>
        <v>1.2145039284147043E-5</v>
      </c>
      <c r="BU7">
        <f t="shared" si="3"/>
        <v>1.2145039284147043E-5</v>
      </c>
      <c r="BV7">
        <f t="shared" si="3"/>
        <v>1.2145039284147043E-5</v>
      </c>
      <c r="BW7">
        <f t="shared" si="3"/>
        <v>1.2145039284147043E-5</v>
      </c>
      <c r="BX7">
        <f t="shared" si="3"/>
        <v>1.2145039284147043E-5</v>
      </c>
      <c r="BY7">
        <f t="shared" si="3"/>
        <v>1.2145039284147043E-5</v>
      </c>
      <c r="BZ7">
        <f t="shared" si="3"/>
        <v>1.2145039284147043E-5</v>
      </c>
      <c r="CA7">
        <f t="shared" si="3"/>
        <v>1.2145039284147043E-5</v>
      </c>
      <c r="CB7">
        <f t="shared" si="3"/>
        <v>1.2145039284147043E-5</v>
      </c>
      <c r="CC7">
        <f t="shared" si="3"/>
        <v>1.2145039284147043E-5</v>
      </c>
      <c r="CD7">
        <f t="shared" si="3"/>
        <v>1.2145039284147043E-5</v>
      </c>
    </row>
    <row r="8" spans="1:82">
      <c r="A8" s="16" t="s">
        <v>331</v>
      </c>
      <c r="B8">
        <f t="shared" si="1"/>
        <v>1.021288105667477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G8">
        <f t="shared" si="2"/>
        <v>1.2145039284147043E-5</v>
      </c>
      <c r="AH8">
        <f t="shared" si="3"/>
        <v>1.2145039284147043E-5</v>
      </c>
      <c r="AI8">
        <f t="shared" si="3"/>
        <v>1.2145039284147043E-5</v>
      </c>
      <c r="AJ8">
        <f t="shared" si="3"/>
        <v>1.2145039284147043E-5</v>
      </c>
      <c r="AK8">
        <f t="shared" si="3"/>
        <v>1.2145039284147043E-5</v>
      </c>
      <c r="AL8">
        <f t="shared" si="3"/>
        <v>1.2145039284147043E-5</v>
      </c>
      <c r="AM8">
        <f t="shared" si="3"/>
        <v>1.2145039284147043E-5</v>
      </c>
      <c r="AN8">
        <f t="shared" si="3"/>
        <v>1.2145039284147043E-5</v>
      </c>
      <c r="AO8">
        <f t="shared" si="3"/>
        <v>1.2145039284147043E-5</v>
      </c>
      <c r="AP8">
        <f t="shared" si="3"/>
        <v>1.2145039284147043E-5</v>
      </c>
      <c r="AQ8">
        <f t="shared" si="3"/>
        <v>1.2145039284147043E-5</v>
      </c>
      <c r="AR8">
        <f t="shared" si="3"/>
        <v>1.2145039284147043E-5</v>
      </c>
      <c r="AS8">
        <f t="shared" si="3"/>
        <v>1.2145039284147043E-5</v>
      </c>
      <c r="AT8">
        <f t="shared" si="3"/>
        <v>1.2145039284147043E-5</v>
      </c>
      <c r="AU8">
        <f t="shared" si="3"/>
        <v>1.2145039284147043E-5</v>
      </c>
      <c r="AV8">
        <f t="shared" si="3"/>
        <v>1.2145039284147043E-5</v>
      </c>
      <c r="AW8">
        <f t="shared" si="3"/>
        <v>1.2145039284147043E-5</v>
      </c>
      <c r="AX8">
        <f t="shared" si="3"/>
        <v>1.2145039284147043E-5</v>
      </c>
      <c r="AY8">
        <f t="shared" si="3"/>
        <v>1.2145039284147043E-5</v>
      </c>
      <c r="AZ8">
        <f t="shared" si="3"/>
        <v>1.2145039284147043E-5</v>
      </c>
      <c r="BA8">
        <f t="shared" si="3"/>
        <v>1.2145039284147043E-5</v>
      </c>
      <c r="BB8">
        <f t="shared" si="3"/>
        <v>1.2145039284147043E-5</v>
      </c>
      <c r="BC8">
        <f t="shared" si="3"/>
        <v>1.2145039284147043E-5</v>
      </c>
      <c r="BD8">
        <f t="shared" si="3"/>
        <v>1.2145039284147043E-5</v>
      </c>
      <c r="BE8">
        <f t="shared" si="3"/>
        <v>1.2145039284147043E-5</v>
      </c>
      <c r="BF8">
        <f t="shared" si="3"/>
        <v>1.2145039284147043E-5</v>
      </c>
      <c r="BG8">
        <f t="shared" si="3"/>
        <v>1.2145039284147043E-5</v>
      </c>
      <c r="BH8">
        <f t="shared" si="3"/>
        <v>1.2145039284147043E-5</v>
      </c>
      <c r="BI8">
        <f t="shared" si="3"/>
        <v>1.2145039284147043E-5</v>
      </c>
      <c r="BJ8">
        <f t="shared" si="3"/>
        <v>1.2145039284147043E-5</v>
      </c>
      <c r="BK8">
        <f t="shared" si="3"/>
        <v>1.2145039284147043E-5</v>
      </c>
      <c r="BL8">
        <f t="shared" si="3"/>
        <v>1.2145039284147043E-5</v>
      </c>
      <c r="BM8">
        <f t="shared" si="3"/>
        <v>1.2145039284147043E-5</v>
      </c>
      <c r="BN8">
        <f t="shared" si="3"/>
        <v>1.2145039284147043E-5</v>
      </c>
      <c r="BO8">
        <f t="shared" si="3"/>
        <v>1.2145039284147043E-5</v>
      </c>
      <c r="BP8">
        <f t="shared" si="3"/>
        <v>1.2145039284147043E-5</v>
      </c>
      <c r="BQ8">
        <f t="shared" si="3"/>
        <v>1.2145039284147043E-5</v>
      </c>
      <c r="BR8">
        <f t="shared" si="3"/>
        <v>1.2145039284147043E-5</v>
      </c>
      <c r="BS8">
        <f t="shared" si="3"/>
        <v>1.2145039284147043E-5</v>
      </c>
      <c r="BT8">
        <f t="shared" si="3"/>
        <v>1.2145039284147043E-5</v>
      </c>
      <c r="BU8">
        <f t="shared" si="3"/>
        <v>1.2145039284147043E-5</v>
      </c>
      <c r="BV8">
        <f t="shared" si="3"/>
        <v>1.2145039284147043E-5</v>
      </c>
      <c r="BW8">
        <f t="shared" si="3"/>
        <v>1.2145039284147043E-5</v>
      </c>
      <c r="BX8">
        <f t="shared" si="3"/>
        <v>1.2145039284147043E-5</v>
      </c>
      <c r="BY8">
        <f t="shared" si="3"/>
        <v>1.2145039284147043E-5</v>
      </c>
      <c r="BZ8">
        <f t="shared" si="3"/>
        <v>1.2145039284147043E-5</v>
      </c>
      <c r="CA8">
        <f t="shared" si="3"/>
        <v>1.2145039284147043E-5</v>
      </c>
      <c r="CB8">
        <f t="shared" si="3"/>
        <v>1.2145039284147043E-5</v>
      </c>
      <c r="CC8">
        <f t="shared" si="3"/>
        <v>1.2145039284147043E-5</v>
      </c>
      <c r="CD8">
        <f t="shared" si="3"/>
        <v>1.2145039284147043E-5</v>
      </c>
    </row>
    <row r="9" spans="1:82">
      <c r="A9" s="16" t="s">
        <v>332</v>
      </c>
      <c r="B9">
        <f t="shared" si="1"/>
        <v>1.021288105667477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G9">
        <f t="shared" si="2"/>
        <v>1.2145039284147043E-5</v>
      </c>
      <c r="AH9">
        <f t="shared" si="3"/>
        <v>1.2145039284147043E-5</v>
      </c>
      <c r="AI9">
        <f t="shared" si="3"/>
        <v>1.2145039284147043E-5</v>
      </c>
      <c r="AJ9">
        <f t="shared" si="3"/>
        <v>1.2145039284147043E-5</v>
      </c>
      <c r="AK9">
        <f t="shared" si="3"/>
        <v>1.2145039284147043E-5</v>
      </c>
      <c r="AL9">
        <f t="shared" si="3"/>
        <v>1.2145039284147043E-5</v>
      </c>
      <c r="AM9">
        <f t="shared" si="3"/>
        <v>1.2145039284147043E-5</v>
      </c>
      <c r="AN9">
        <f t="shared" si="3"/>
        <v>1.2145039284147043E-5</v>
      </c>
      <c r="AO9">
        <f t="shared" si="3"/>
        <v>1.2145039284147043E-5</v>
      </c>
      <c r="AP9">
        <f t="shared" si="3"/>
        <v>1.2145039284147043E-5</v>
      </c>
      <c r="AQ9">
        <f t="shared" si="3"/>
        <v>1.2145039284147043E-5</v>
      </c>
      <c r="AR9">
        <f t="shared" si="3"/>
        <v>1.2145039284147043E-5</v>
      </c>
      <c r="AS9">
        <f t="shared" si="3"/>
        <v>1.2145039284147043E-5</v>
      </c>
      <c r="AT9">
        <f t="shared" si="3"/>
        <v>1.2145039284147043E-5</v>
      </c>
      <c r="AU9">
        <f t="shared" si="3"/>
        <v>1.2145039284147043E-5</v>
      </c>
      <c r="AV9">
        <f t="shared" si="3"/>
        <v>1.2145039284147043E-5</v>
      </c>
      <c r="AW9">
        <f t="shared" si="3"/>
        <v>1.2145039284147043E-5</v>
      </c>
      <c r="AX9">
        <f t="shared" si="3"/>
        <v>1.2145039284147043E-5</v>
      </c>
      <c r="AY9">
        <f t="shared" si="3"/>
        <v>1.2145039284147043E-5</v>
      </c>
      <c r="AZ9">
        <f t="shared" si="3"/>
        <v>1.2145039284147043E-5</v>
      </c>
      <c r="BA9">
        <f t="shared" si="3"/>
        <v>1.2145039284147043E-5</v>
      </c>
      <c r="BB9">
        <f t="shared" si="3"/>
        <v>1.2145039284147043E-5</v>
      </c>
      <c r="BC9">
        <f t="shared" si="3"/>
        <v>1.2145039284147043E-5</v>
      </c>
      <c r="BD9">
        <f t="shared" si="3"/>
        <v>1.2145039284147043E-5</v>
      </c>
      <c r="BE9">
        <f t="shared" si="3"/>
        <v>1.2145039284147043E-5</v>
      </c>
      <c r="BF9">
        <f t="shared" si="3"/>
        <v>1.2145039284147043E-5</v>
      </c>
      <c r="BG9">
        <f t="shared" si="3"/>
        <v>1.2145039284147043E-5</v>
      </c>
      <c r="BH9">
        <f t="shared" si="3"/>
        <v>1.2145039284147043E-5</v>
      </c>
      <c r="BI9">
        <f t="shared" si="3"/>
        <v>1.2145039284147043E-5</v>
      </c>
      <c r="BJ9">
        <f t="shared" si="3"/>
        <v>1.2145039284147043E-5</v>
      </c>
      <c r="BK9">
        <f t="shared" si="3"/>
        <v>1.2145039284147043E-5</v>
      </c>
      <c r="BL9">
        <f t="shared" si="3"/>
        <v>1.2145039284147043E-5</v>
      </c>
      <c r="BM9">
        <f t="shared" si="3"/>
        <v>1.2145039284147043E-5</v>
      </c>
      <c r="BN9">
        <f t="shared" si="3"/>
        <v>1.2145039284147043E-5</v>
      </c>
      <c r="BO9">
        <f t="shared" si="3"/>
        <v>1.2145039284147043E-5</v>
      </c>
      <c r="BP9">
        <f t="shared" si="3"/>
        <v>1.2145039284147043E-5</v>
      </c>
      <c r="BQ9">
        <f t="shared" si="3"/>
        <v>1.2145039284147043E-5</v>
      </c>
      <c r="BR9">
        <f t="shared" si="3"/>
        <v>1.2145039284147043E-5</v>
      </c>
      <c r="BS9">
        <f t="shared" si="3"/>
        <v>1.2145039284147043E-5</v>
      </c>
      <c r="BT9">
        <f t="shared" si="3"/>
        <v>1.2145039284147043E-5</v>
      </c>
      <c r="BU9">
        <f t="shared" si="3"/>
        <v>1.2145039284147043E-5</v>
      </c>
      <c r="BV9">
        <f t="shared" si="3"/>
        <v>1.2145039284147043E-5</v>
      </c>
      <c r="BW9">
        <f t="shared" si="3"/>
        <v>1.2145039284147043E-5</v>
      </c>
      <c r="BX9">
        <f t="shared" si="3"/>
        <v>1.2145039284147043E-5</v>
      </c>
      <c r="BY9">
        <f t="shared" si="3"/>
        <v>1.2145039284147043E-5</v>
      </c>
      <c r="BZ9">
        <f t="shared" si="3"/>
        <v>1.2145039284147043E-5</v>
      </c>
      <c r="CA9">
        <f t="shared" si="3"/>
        <v>1.2145039284147043E-5</v>
      </c>
      <c r="CB9">
        <f t="shared" si="3"/>
        <v>1.2145039284147043E-5</v>
      </c>
      <c r="CC9">
        <f t="shared" si="3"/>
        <v>1.2145039284147043E-5</v>
      </c>
      <c r="CD9">
        <f t="shared" si="3"/>
        <v>1.21450392841470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57429177448113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G4">
        <f t="shared" si="2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  <c r="CD4">
        <f t="shared" si="0"/>
        <v>2.7377284531913942E-5</v>
      </c>
    </row>
    <row r="5" spans="1:82">
      <c r="A5" s="16" t="s">
        <v>328</v>
      </c>
      <c r="B5">
        <f t="shared" si="1"/>
        <v>1.8157429177448113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G5">
        <f t="shared" si="2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  <c r="CD5">
        <f t="shared" si="0"/>
        <v>2.7377284531913942E-5</v>
      </c>
    </row>
    <row r="6" spans="1:82">
      <c r="A6" s="16" t="s">
        <v>329</v>
      </c>
      <c r="B6">
        <f t="shared" si="1"/>
        <v>1.317319839144261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G6">
        <f t="shared" si="2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  <c r="CD6">
        <f t="shared" si="0"/>
        <v>1.9862195084632666E-5</v>
      </c>
    </row>
    <row r="7" spans="1:82">
      <c r="A7" s="16" t="s">
        <v>330</v>
      </c>
      <c r="B7">
        <f t="shared" si="1"/>
        <v>1.317319839144261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G7">
        <f t="shared" si="2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si="0"/>
        <v>1.9862195084632666E-5</v>
      </c>
      <c r="BG7">
        <f t="shared" ref="AH7:CD9" si="3">BF7</f>
        <v>1.9862195084632666E-5</v>
      </c>
      <c r="BH7">
        <f t="shared" si="3"/>
        <v>1.9862195084632666E-5</v>
      </c>
      <c r="BI7">
        <f t="shared" si="3"/>
        <v>1.9862195084632666E-5</v>
      </c>
      <c r="BJ7">
        <f t="shared" si="3"/>
        <v>1.9862195084632666E-5</v>
      </c>
      <c r="BK7">
        <f t="shared" si="3"/>
        <v>1.9862195084632666E-5</v>
      </c>
      <c r="BL7">
        <f t="shared" si="3"/>
        <v>1.9862195084632666E-5</v>
      </c>
      <c r="BM7">
        <f t="shared" si="3"/>
        <v>1.9862195084632666E-5</v>
      </c>
      <c r="BN7">
        <f t="shared" si="3"/>
        <v>1.9862195084632666E-5</v>
      </c>
      <c r="BO7">
        <f t="shared" si="3"/>
        <v>1.9862195084632666E-5</v>
      </c>
      <c r="BP7">
        <f t="shared" si="3"/>
        <v>1.9862195084632666E-5</v>
      </c>
      <c r="BQ7">
        <f t="shared" si="3"/>
        <v>1.9862195084632666E-5</v>
      </c>
      <c r="BR7">
        <f t="shared" si="3"/>
        <v>1.9862195084632666E-5</v>
      </c>
      <c r="BS7">
        <f t="shared" si="3"/>
        <v>1.9862195084632666E-5</v>
      </c>
      <c r="BT7">
        <f t="shared" si="3"/>
        <v>1.9862195084632666E-5</v>
      </c>
      <c r="BU7">
        <f t="shared" si="3"/>
        <v>1.9862195084632666E-5</v>
      </c>
      <c r="BV7">
        <f t="shared" si="3"/>
        <v>1.9862195084632666E-5</v>
      </c>
      <c r="BW7">
        <f t="shared" si="3"/>
        <v>1.9862195084632666E-5</v>
      </c>
      <c r="BX7">
        <f t="shared" si="3"/>
        <v>1.9862195084632666E-5</v>
      </c>
      <c r="BY7">
        <f t="shared" si="3"/>
        <v>1.9862195084632666E-5</v>
      </c>
      <c r="BZ7">
        <f t="shared" si="3"/>
        <v>1.9862195084632666E-5</v>
      </c>
      <c r="CA7">
        <f t="shared" si="3"/>
        <v>1.9862195084632666E-5</v>
      </c>
      <c r="CB7">
        <f t="shared" si="3"/>
        <v>1.9862195084632666E-5</v>
      </c>
      <c r="CC7">
        <f t="shared" si="3"/>
        <v>1.9862195084632666E-5</v>
      </c>
      <c r="CD7">
        <f t="shared" si="3"/>
        <v>1.9862195084632666E-5</v>
      </c>
    </row>
    <row r="8" spans="1:82">
      <c r="A8" s="16" t="s">
        <v>331</v>
      </c>
      <c r="B8">
        <f t="shared" si="1"/>
        <v>1.317319839144261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G8">
        <f t="shared" si="2"/>
        <v>1.9862195084632666E-5</v>
      </c>
      <c r="AH8">
        <f t="shared" si="3"/>
        <v>1.9862195084632666E-5</v>
      </c>
      <c r="AI8">
        <f t="shared" si="3"/>
        <v>1.9862195084632666E-5</v>
      </c>
      <c r="AJ8">
        <f t="shared" si="3"/>
        <v>1.9862195084632666E-5</v>
      </c>
      <c r="AK8">
        <f t="shared" si="3"/>
        <v>1.9862195084632666E-5</v>
      </c>
      <c r="AL8">
        <f t="shared" si="3"/>
        <v>1.9862195084632666E-5</v>
      </c>
      <c r="AM8">
        <f t="shared" si="3"/>
        <v>1.9862195084632666E-5</v>
      </c>
      <c r="AN8">
        <f t="shared" si="3"/>
        <v>1.9862195084632666E-5</v>
      </c>
      <c r="AO8">
        <f t="shared" si="3"/>
        <v>1.9862195084632666E-5</v>
      </c>
      <c r="AP8">
        <f t="shared" si="3"/>
        <v>1.9862195084632666E-5</v>
      </c>
      <c r="AQ8">
        <f t="shared" si="3"/>
        <v>1.9862195084632666E-5</v>
      </c>
      <c r="AR8">
        <f t="shared" si="3"/>
        <v>1.9862195084632666E-5</v>
      </c>
      <c r="AS8">
        <f t="shared" si="3"/>
        <v>1.9862195084632666E-5</v>
      </c>
      <c r="AT8">
        <f t="shared" si="3"/>
        <v>1.9862195084632666E-5</v>
      </c>
      <c r="AU8">
        <f t="shared" si="3"/>
        <v>1.9862195084632666E-5</v>
      </c>
      <c r="AV8">
        <f t="shared" si="3"/>
        <v>1.9862195084632666E-5</v>
      </c>
      <c r="AW8">
        <f t="shared" si="3"/>
        <v>1.9862195084632666E-5</v>
      </c>
      <c r="AX8">
        <f t="shared" si="3"/>
        <v>1.9862195084632666E-5</v>
      </c>
      <c r="AY8">
        <f t="shared" si="3"/>
        <v>1.9862195084632666E-5</v>
      </c>
      <c r="AZ8">
        <f t="shared" si="3"/>
        <v>1.9862195084632666E-5</v>
      </c>
      <c r="BA8">
        <f t="shared" si="3"/>
        <v>1.9862195084632666E-5</v>
      </c>
      <c r="BB8">
        <f t="shared" si="3"/>
        <v>1.9862195084632666E-5</v>
      </c>
      <c r="BC8">
        <f t="shared" si="3"/>
        <v>1.9862195084632666E-5</v>
      </c>
      <c r="BD8">
        <f t="shared" si="3"/>
        <v>1.9862195084632666E-5</v>
      </c>
      <c r="BE8">
        <f t="shared" si="3"/>
        <v>1.9862195084632666E-5</v>
      </c>
      <c r="BF8">
        <f t="shared" si="3"/>
        <v>1.9862195084632666E-5</v>
      </c>
      <c r="BG8">
        <f t="shared" si="3"/>
        <v>1.9862195084632666E-5</v>
      </c>
      <c r="BH8">
        <f t="shared" si="3"/>
        <v>1.9862195084632666E-5</v>
      </c>
      <c r="BI8">
        <f t="shared" si="3"/>
        <v>1.9862195084632666E-5</v>
      </c>
      <c r="BJ8">
        <f t="shared" si="3"/>
        <v>1.9862195084632666E-5</v>
      </c>
      <c r="BK8">
        <f t="shared" si="3"/>
        <v>1.9862195084632666E-5</v>
      </c>
      <c r="BL8">
        <f t="shared" si="3"/>
        <v>1.9862195084632666E-5</v>
      </c>
      <c r="BM8">
        <f t="shared" si="3"/>
        <v>1.9862195084632666E-5</v>
      </c>
      <c r="BN8">
        <f t="shared" si="3"/>
        <v>1.9862195084632666E-5</v>
      </c>
      <c r="BO8">
        <f t="shared" si="3"/>
        <v>1.9862195084632666E-5</v>
      </c>
      <c r="BP8">
        <f t="shared" si="3"/>
        <v>1.9862195084632666E-5</v>
      </c>
      <c r="BQ8">
        <f t="shared" si="3"/>
        <v>1.9862195084632666E-5</v>
      </c>
      <c r="BR8">
        <f t="shared" si="3"/>
        <v>1.9862195084632666E-5</v>
      </c>
      <c r="BS8">
        <f t="shared" si="3"/>
        <v>1.9862195084632666E-5</v>
      </c>
      <c r="BT8">
        <f t="shared" si="3"/>
        <v>1.9862195084632666E-5</v>
      </c>
      <c r="BU8">
        <f t="shared" si="3"/>
        <v>1.9862195084632666E-5</v>
      </c>
      <c r="BV8">
        <f t="shared" si="3"/>
        <v>1.9862195084632666E-5</v>
      </c>
      <c r="BW8">
        <f t="shared" si="3"/>
        <v>1.9862195084632666E-5</v>
      </c>
      <c r="BX8">
        <f t="shared" si="3"/>
        <v>1.9862195084632666E-5</v>
      </c>
      <c r="BY8">
        <f t="shared" si="3"/>
        <v>1.9862195084632666E-5</v>
      </c>
      <c r="BZ8">
        <f t="shared" si="3"/>
        <v>1.9862195084632666E-5</v>
      </c>
      <c r="CA8">
        <f t="shared" si="3"/>
        <v>1.9862195084632666E-5</v>
      </c>
      <c r="CB8">
        <f t="shared" si="3"/>
        <v>1.9862195084632666E-5</v>
      </c>
      <c r="CC8">
        <f t="shared" si="3"/>
        <v>1.9862195084632666E-5</v>
      </c>
      <c r="CD8">
        <f t="shared" si="3"/>
        <v>1.9862195084632666E-5</v>
      </c>
    </row>
    <row r="9" spans="1:82">
      <c r="A9" s="16" t="s">
        <v>332</v>
      </c>
      <c r="B9">
        <f t="shared" si="1"/>
        <v>1.317319839144261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G9">
        <f t="shared" si="2"/>
        <v>1.9862195084632666E-5</v>
      </c>
      <c r="AH9">
        <f t="shared" si="3"/>
        <v>1.9862195084632666E-5</v>
      </c>
      <c r="AI9">
        <f t="shared" si="3"/>
        <v>1.9862195084632666E-5</v>
      </c>
      <c r="AJ9">
        <f t="shared" si="3"/>
        <v>1.9862195084632666E-5</v>
      </c>
      <c r="AK9">
        <f t="shared" si="3"/>
        <v>1.9862195084632666E-5</v>
      </c>
      <c r="AL9">
        <f t="shared" si="3"/>
        <v>1.9862195084632666E-5</v>
      </c>
      <c r="AM9">
        <f t="shared" si="3"/>
        <v>1.9862195084632666E-5</v>
      </c>
      <c r="AN9">
        <f t="shared" si="3"/>
        <v>1.9862195084632666E-5</v>
      </c>
      <c r="AO9">
        <f t="shared" si="3"/>
        <v>1.9862195084632666E-5</v>
      </c>
      <c r="AP9">
        <f t="shared" si="3"/>
        <v>1.9862195084632666E-5</v>
      </c>
      <c r="AQ9">
        <f t="shared" si="3"/>
        <v>1.9862195084632666E-5</v>
      </c>
      <c r="AR9">
        <f t="shared" si="3"/>
        <v>1.9862195084632666E-5</v>
      </c>
      <c r="AS9">
        <f t="shared" si="3"/>
        <v>1.9862195084632666E-5</v>
      </c>
      <c r="AT9">
        <f t="shared" si="3"/>
        <v>1.9862195084632666E-5</v>
      </c>
      <c r="AU9">
        <f t="shared" si="3"/>
        <v>1.9862195084632666E-5</v>
      </c>
      <c r="AV9">
        <f t="shared" si="3"/>
        <v>1.9862195084632666E-5</v>
      </c>
      <c r="AW9">
        <f t="shared" si="3"/>
        <v>1.9862195084632666E-5</v>
      </c>
      <c r="AX9">
        <f t="shared" si="3"/>
        <v>1.9862195084632666E-5</v>
      </c>
      <c r="AY9">
        <f t="shared" si="3"/>
        <v>1.9862195084632666E-5</v>
      </c>
      <c r="AZ9">
        <f t="shared" si="3"/>
        <v>1.9862195084632666E-5</v>
      </c>
      <c r="BA9">
        <f t="shared" si="3"/>
        <v>1.9862195084632666E-5</v>
      </c>
      <c r="BB9">
        <f t="shared" si="3"/>
        <v>1.9862195084632666E-5</v>
      </c>
      <c r="BC9">
        <f t="shared" si="3"/>
        <v>1.9862195084632666E-5</v>
      </c>
      <c r="BD9">
        <f t="shared" si="3"/>
        <v>1.9862195084632666E-5</v>
      </c>
      <c r="BE9">
        <f t="shared" si="3"/>
        <v>1.9862195084632666E-5</v>
      </c>
      <c r="BF9">
        <f t="shared" si="3"/>
        <v>1.9862195084632666E-5</v>
      </c>
      <c r="BG9">
        <f t="shared" si="3"/>
        <v>1.9862195084632666E-5</v>
      </c>
      <c r="BH9">
        <f t="shared" si="3"/>
        <v>1.9862195084632666E-5</v>
      </c>
      <c r="BI9">
        <f t="shared" si="3"/>
        <v>1.9862195084632666E-5</v>
      </c>
      <c r="BJ9">
        <f t="shared" si="3"/>
        <v>1.9862195084632666E-5</v>
      </c>
      <c r="BK9">
        <f t="shared" si="3"/>
        <v>1.9862195084632666E-5</v>
      </c>
      <c r="BL9">
        <f t="shared" si="3"/>
        <v>1.9862195084632666E-5</v>
      </c>
      <c r="BM9">
        <f t="shared" si="3"/>
        <v>1.9862195084632666E-5</v>
      </c>
      <c r="BN9">
        <f t="shared" si="3"/>
        <v>1.9862195084632666E-5</v>
      </c>
      <c r="BO9">
        <f t="shared" si="3"/>
        <v>1.9862195084632666E-5</v>
      </c>
      <c r="BP9">
        <f t="shared" si="3"/>
        <v>1.9862195084632666E-5</v>
      </c>
      <c r="BQ9">
        <f t="shared" si="3"/>
        <v>1.9862195084632666E-5</v>
      </c>
      <c r="BR9">
        <f t="shared" si="3"/>
        <v>1.9862195084632666E-5</v>
      </c>
      <c r="BS9">
        <f t="shared" si="3"/>
        <v>1.9862195084632666E-5</v>
      </c>
      <c r="BT9">
        <f t="shared" si="3"/>
        <v>1.9862195084632666E-5</v>
      </c>
      <c r="BU9">
        <f t="shared" si="3"/>
        <v>1.9862195084632666E-5</v>
      </c>
      <c r="BV9">
        <f t="shared" si="3"/>
        <v>1.9862195084632666E-5</v>
      </c>
      <c r="BW9">
        <f t="shared" si="3"/>
        <v>1.9862195084632666E-5</v>
      </c>
      <c r="BX9">
        <f t="shared" si="3"/>
        <v>1.9862195084632666E-5</v>
      </c>
      <c r="BY9">
        <f t="shared" si="3"/>
        <v>1.9862195084632666E-5</v>
      </c>
      <c r="BZ9">
        <f t="shared" si="3"/>
        <v>1.9862195084632666E-5</v>
      </c>
      <c r="CA9">
        <f t="shared" si="3"/>
        <v>1.9862195084632666E-5</v>
      </c>
      <c r="CB9">
        <f t="shared" si="3"/>
        <v>1.9862195084632666E-5</v>
      </c>
      <c r="CC9">
        <f t="shared" si="3"/>
        <v>1.9862195084632666E-5</v>
      </c>
      <c r="CD9">
        <f t="shared" si="3"/>
        <v>1.986219508463266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6940876424796312E-6</v>
      </c>
      <c r="C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D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E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F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G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H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I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J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K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L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M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N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O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P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Q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R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S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T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U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V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W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X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Y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Z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AA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B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C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D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E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F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G6">
        <f t="shared" si="2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  <c r="CD6">
        <f t="shared" si="0"/>
        <v>3.46412428590637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63366682658596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G3">
        <f t="shared" ref="AG3:AV9" si="2">AF3</f>
        <v>1.5251771930831603E-5</v>
      </c>
      <c r="AH3">
        <f t="shared" si="2"/>
        <v>1.5251771930831603E-5</v>
      </c>
      <c r="AI3">
        <f t="shared" si="2"/>
        <v>1.5251771930831603E-5</v>
      </c>
      <c r="AJ3">
        <f t="shared" si="2"/>
        <v>1.5251771930831603E-5</v>
      </c>
      <c r="AK3">
        <f t="shared" si="2"/>
        <v>1.5251771930831603E-5</v>
      </c>
      <c r="AL3">
        <f t="shared" si="2"/>
        <v>1.5251771930831603E-5</v>
      </c>
      <c r="AM3">
        <f t="shared" si="2"/>
        <v>1.5251771930831603E-5</v>
      </c>
      <c r="AN3">
        <f t="shared" si="2"/>
        <v>1.5251771930831603E-5</v>
      </c>
      <c r="AO3">
        <f t="shared" si="2"/>
        <v>1.5251771930831603E-5</v>
      </c>
      <c r="AP3">
        <f t="shared" si="2"/>
        <v>1.5251771930831603E-5</v>
      </c>
      <c r="AQ3">
        <f t="shared" si="2"/>
        <v>1.5251771930831603E-5</v>
      </c>
      <c r="AR3">
        <f t="shared" si="2"/>
        <v>1.5251771930831603E-5</v>
      </c>
      <c r="AS3">
        <f t="shared" si="2"/>
        <v>1.5251771930831603E-5</v>
      </c>
      <c r="AT3">
        <f t="shared" si="2"/>
        <v>1.5251771930831603E-5</v>
      </c>
      <c r="AU3">
        <f t="shared" si="2"/>
        <v>1.5251771930831603E-5</v>
      </c>
      <c r="AV3">
        <f t="shared" si="2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  <c r="CD3">
        <f t="shared" si="0"/>
        <v>1.5251771930831603E-5</v>
      </c>
    </row>
    <row r="4" spans="1:82">
      <c r="A4" s="16" t="s">
        <v>327</v>
      </c>
      <c r="B4">
        <f t="shared" si="1"/>
        <v>9.3627106321733027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G4">
        <f t="shared" si="2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  <c r="CD4">
        <f t="shared" si="0"/>
        <v>9.3627106321733027E-6</v>
      </c>
    </row>
    <row r="5" spans="1:82">
      <c r="A5" s="16" t="s">
        <v>328</v>
      </c>
      <c r="B5">
        <f t="shared" si="1"/>
        <v>9.3627106321733027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G5">
        <f t="shared" si="2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  <c r="CD5">
        <f t="shared" si="0"/>
        <v>2.301981938692454E-5</v>
      </c>
    </row>
    <row r="6" spans="1:82">
      <c r="A6" s="16" t="s">
        <v>329</v>
      </c>
      <c r="B6">
        <f t="shared" si="1"/>
        <v>9.362710632173302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G6">
        <f t="shared" si="2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  <c r="CD6">
        <f t="shared" si="0"/>
        <v>2.3222937585891025E-5</v>
      </c>
    </row>
    <row r="7" spans="1:82">
      <c r="A7" s="16" t="s">
        <v>330</v>
      </c>
      <c r="B7">
        <f t="shared" si="1"/>
        <v>9.362710632173302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G7">
        <f t="shared" si="2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si="0"/>
        <v>2.4217227873907503E-5</v>
      </c>
      <c r="BG7">
        <f t="shared" ref="AH7:CD9" si="3">BF7</f>
        <v>2.4217227873907503E-5</v>
      </c>
      <c r="BH7">
        <f t="shared" si="3"/>
        <v>2.4217227873907503E-5</v>
      </c>
      <c r="BI7">
        <f t="shared" si="3"/>
        <v>2.4217227873907503E-5</v>
      </c>
      <c r="BJ7">
        <f t="shared" si="3"/>
        <v>2.4217227873907503E-5</v>
      </c>
      <c r="BK7">
        <f t="shared" si="3"/>
        <v>2.4217227873907503E-5</v>
      </c>
      <c r="BL7">
        <f t="shared" si="3"/>
        <v>2.4217227873907503E-5</v>
      </c>
      <c r="BM7">
        <f t="shared" si="3"/>
        <v>2.4217227873907503E-5</v>
      </c>
      <c r="BN7">
        <f t="shared" si="3"/>
        <v>2.4217227873907503E-5</v>
      </c>
      <c r="BO7">
        <f t="shared" si="3"/>
        <v>2.4217227873907503E-5</v>
      </c>
      <c r="BP7">
        <f t="shared" si="3"/>
        <v>2.4217227873907503E-5</v>
      </c>
      <c r="BQ7">
        <f t="shared" si="3"/>
        <v>2.4217227873907503E-5</v>
      </c>
      <c r="BR7">
        <f t="shared" si="3"/>
        <v>2.4217227873907503E-5</v>
      </c>
      <c r="BS7">
        <f t="shared" si="3"/>
        <v>2.4217227873907503E-5</v>
      </c>
      <c r="BT7">
        <f t="shared" si="3"/>
        <v>2.4217227873907503E-5</v>
      </c>
      <c r="BU7">
        <f t="shared" si="3"/>
        <v>2.4217227873907503E-5</v>
      </c>
      <c r="BV7">
        <f t="shared" si="3"/>
        <v>2.4217227873907503E-5</v>
      </c>
      <c r="BW7">
        <f t="shared" si="3"/>
        <v>2.4217227873907503E-5</v>
      </c>
      <c r="BX7">
        <f t="shared" si="3"/>
        <v>2.4217227873907503E-5</v>
      </c>
      <c r="BY7">
        <f t="shared" si="3"/>
        <v>2.4217227873907503E-5</v>
      </c>
      <c r="BZ7">
        <f t="shared" si="3"/>
        <v>2.4217227873907503E-5</v>
      </c>
      <c r="CA7">
        <f t="shared" si="3"/>
        <v>2.4217227873907503E-5</v>
      </c>
      <c r="CB7">
        <f t="shared" si="3"/>
        <v>2.4217227873907503E-5</v>
      </c>
      <c r="CC7">
        <f t="shared" si="3"/>
        <v>2.4217227873907503E-5</v>
      </c>
      <c r="CD7">
        <f t="shared" si="3"/>
        <v>2.4217227873907503E-5</v>
      </c>
    </row>
    <row r="8" spans="1:82">
      <c r="A8" s="16" t="s">
        <v>331</v>
      </c>
      <c r="B8">
        <f t="shared" si="1"/>
        <v>9.362710632173302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G8">
        <f t="shared" si="2"/>
        <v>2.4217227873907503E-5</v>
      </c>
      <c r="AH8">
        <f t="shared" si="3"/>
        <v>2.4217227873907503E-5</v>
      </c>
      <c r="AI8">
        <f t="shared" si="3"/>
        <v>2.4217227873907503E-5</v>
      </c>
      <c r="AJ8">
        <f t="shared" si="3"/>
        <v>2.4217227873907503E-5</v>
      </c>
      <c r="AK8">
        <f t="shared" si="3"/>
        <v>2.4217227873907503E-5</v>
      </c>
      <c r="AL8">
        <f t="shared" si="3"/>
        <v>2.4217227873907503E-5</v>
      </c>
      <c r="AM8">
        <f t="shared" si="3"/>
        <v>2.4217227873907503E-5</v>
      </c>
      <c r="AN8">
        <f t="shared" si="3"/>
        <v>2.4217227873907503E-5</v>
      </c>
      <c r="AO8">
        <f t="shared" si="3"/>
        <v>2.4217227873907503E-5</v>
      </c>
      <c r="AP8">
        <f t="shared" si="3"/>
        <v>2.4217227873907503E-5</v>
      </c>
      <c r="AQ8">
        <f t="shared" si="3"/>
        <v>2.4217227873907503E-5</v>
      </c>
      <c r="AR8">
        <f t="shared" si="3"/>
        <v>2.4217227873907503E-5</v>
      </c>
      <c r="AS8">
        <f t="shared" si="3"/>
        <v>2.4217227873907503E-5</v>
      </c>
      <c r="AT8">
        <f t="shared" si="3"/>
        <v>2.4217227873907503E-5</v>
      </c>
      <c r="AU8">
        <f t="shared" si="3"/>
        <v>2.4217227873907503E-5</v>
      </c>
      <c r="AV8">
        <f t="shared" si="3"/>
        <v>2.4217227873907503E-5</v>
      </c>
      <c r="AW8">
        <f t="shared" si="3"/>
        <v>2.4217227873907503E-5</v>
      </c>
      <c r="AX8">
        <f t="shared" si="3"/>
        <v>2.4217227873907503E-5</v>
      </c>
      <c r="AY8">
        <f t="shared" si="3"/>
        <v>2.4217227873907503E-5</v>
      </c>
      <c r="AZ8">
        <f t="shared" si="3"/>
        <v>2.4217227873907503E-5</v>
      </c>
      <c r="BA8">
        <f t="shared" si="3"/>
        <v>2.4217227873907503E-5</v>
      </c>
      <c r="BB8">
        <f t="shared" si="3"/>
        <v>2.4217227873907503E-5</v>
      </c>
      <c r="BC8">
        <f t="shared" si="3"/>
        <v>2.4217227873907503E-5</v>
      </c>
      <c r="BD8">
        <f t="shared" si="3"/>
        <v>2.4217227873907503E-5</v>
      </c>
      <c r="BE8">
        <f t="shared" si="3"/>
        <v>2.4217227873907503E-5</v>
      </c>
      <c r="BF8">
        <f t="shared" si="3"/>
        <v>2.4217227873907503E-5</v>
      </c>
      <c r="BG8">
        <f t="shared" si="3"/>
        <v>2.4217227873907503E-5</v>
      </c>
      <c r="BH8">
        <f t="shared" si="3"/>
        <v>2.4217227873907503E-5</v>
      </c>
      <c r="BI8">
        <f t="shared" si="3"/>
        <v>2.4217227873907503E-5</v>
      </c>
      <c r="BJ8">
        <f t="shared" si="3"/>
        <v>2.4217227873907503E-5</v>
      </c>
      <c r="BK8">
        <f t="shared" si="3"/>
        <v>2.4217227873907503E-5</v>
      </c>
      <c r="BL8">
        <f t="shared" si="3"/>
        <v>2.4217227873907503E-5</v>
      </c>
      <c r="BM8">
        <f t="shared" si="3"/>
        <v>2.4217227873907503E-5</v>
      </c>
      <c r="BN8">
        <f t="shared" si="3"/>
        <v>2.4217227873907503E-5</v>
      </c>
      <c r="BO8">
        <f t="shared" si="3"/>
        <v>2.4217227873907503E-5</v>
      </c>
      <c r="BP8">
        <f t="shared" si="3"/>
        <v>2.4217227873907503E-5</v>
      </c>
      <c r="BQ8">
        <f t="shared" si="3"/>
        <v>2.4217227873907503E-5</v>
      </c>
      <c r="BR8">
        <f t="shared" si="3"/>
        <v>2.4217227873907503E-5</v>
      </c>
      <c r="BS8">
        <f t="shared" si="3"/>
        <v>2.4217227873907503E-5</v>
      </c>
      <c r="BT8">
        <f t="shared" si="3"/>
        <v>2.4217227873907503E-5</v>
      </c>
      <c r="BU8">
        <f t="shared" si="3"/>
        <v>2.4217227873907503E-5</v>
      </c>
      <c r="BV8">
        <f t="shared" si="3"/>
        <v>2.4217227873907503E-5</v>
      </c>
      <c r="BW8">
        <f t="shared" si="3"/>
        <v>2.4217227873907503E-5</v>
      </c>
      <c r="BX8">
        <f t="shared" si="3"/>
        <v>2.4217227873907503E-5</v>
      </c>
      <c r="BY8">
        <f t="shared" si="3"/>
        <v>2.4217227873907503E-5</v>
      </c>
      <c r="BZ8">
        <f t="shared" si="3"/>
        <v>2.4217227873907503E-5</v>
      </c>
      <c r="CA8">
        <f t="shared" si="3"/>
        <v>2.4217227873907503E-5</v>
      </c>
      <c r="CB8">
        <f t="shared" si="3"/>
        <v>2.4217227873907503E-5</v>
      </c>
      <c r="CC8">
        <f t="shared" si="3"/>
        <v>2.4217227873907503E-5</v>
      </c>
      <c r="CD8">
        <f t="shared" si="3"/>
        <v>2.4217227873907503E-5</v>
      </c>
    </row>
    <row r="9" spans="1:82">
      <c r="A9" s="16" t="s">
        <v>332</v>
      </c>
      <c r="B9">
        <f t="shared" si="1"/>
        <v>9.362710632173302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G9">
        <f t="shared" si="2"/>
        <v>2.4217227873907503E-5</v>
      </c>
      <c r="AH9">
        <f t="shared" si="3"/>
        <v>2.4217227873907503E-5</v>
      </c>
      <c r="AI9">
        <f t="shared" si="3"/>
        <v>2.4217227873907503E-5</v>
      </c>
      <c r="AJ9">
        <f t="shared" si="3"/>
        <v>2.4217227873907503E-5</v>
      </c>
      <c r="AK9">
        <f t="shared" si="3"/>
        <v>2.4217227873907503E-5</v>
      </c>
      <c r="AL9">
        <f t="shared" si="3"/>
        <v>2.4217227873907503E-5</v>
      </c>
      <c r="AM9">
        <f t="shared" si="3"/>
        <v>2.4217227873907503E-5</v>
      </c>
      <c r="AN9">
        <f t="shared" si="3"/>
        <v>2.4217227873907503E-5</v>
      </c>
      <c r="AO9">
        <f t="shared" si="3"/>
        <v>2.4217227873907503E-5</v>
      </c>
      <c r="AP9">
        <f t="shared" si="3"/>
        <v>2.4217227873907503E-5</v>
      </c>
      <c r="AQ9">
        <f t="shared" si="3"/>
        <v>2.4217227873907503E-5</v>
      </c>
      <c r="AR9">
        <f t="shared" si="3"/>
        <v>2.4217227873907503E-5</v>
      </c>
      <c r="AS9">
        <f t="shared" si="3"/>
        <v>2.4217227873907503E-5</v>
      </c>
      <c r="AT9">
        <f t="shared" si="3"/>
        <v>2.4217227873907503E-5</v>
      </c>
      <c r="AU9">
        <f t="shared" si="3"/>
        <v>2.4217227873907503E-5</v>
      </c>
      <c r="AV9">
        <f t="shared" si="3"/>
        <v>2.4217227873907503E-5</v>
      </c>
      <c r="AW9">
        <f t="shared" si="3"/>
        <v>2.4217227873907503E-5</v>
      </c>
      <c r="AX9">
        <f t="shared" si="3"/>
        <v>2.4217227873907503E-5</v>
      </c>
      <c r="AY9">
        <f t="shared" si="3"/>
        <v>2.4217227873907503E-5</v>
      </c>
      <c r="AZ9">
        <f t="shared" si="3"/>
        <v>2.4217227873907503E-5</v>
      </c>
      <c r="BA9">
        <f t="shared" si="3"/>
        <v>2.4217227873907503E-5</v>
      </c>
      <c r="BB9">
        <f t="shared" si="3"/>
        <v>2.4217227873907503E-5</v>
      </c>
      <c r="BC9">
        <f t="shared" si="3"/>
        <v>2.4217227873907503E-5</v>
      </c>
      <c r="BD9">
        <f t="shared" si="3"/>
        <v>2.4217227873907503E-5</v>
      </c>
      <c r="BE9">
        <f t="shared" si="3"/>
        <v>2.4217227873907503E-5</v>
      </c>
      <c r="BF9">
        <f t="shared" si="3"/>
        <v>2.4217227873907503E-5</v>
      </c>
      <c r="BG9">
        <f t="shared" si="3"/>
        <v>2.4217227873907503E-5</v>
      </c>
      <c r="BH9">
        <f t="shared" si="3"/>
        <v>2.4217227873907503E-5</v>
      </c>
      <c r="BI9">
        <f t="shared" si="3"/>
        <v>2.4217227873907503E-5</v>
      </c>
      <c r="BJ9">
        <f t="shared" si="3"/>
        <v>2.4217227873907503E-5</v>
      </c>
      <c r="BK9">
        <f t="shared" si="3"/>
        <v>2.4217227873907503E-5</v>
      </c>
      <c r="BL9">
        <f t="shared" si="3"/>
        <v>2.4217227873907503E-5</v>
      </c>
      <c r="BM9">
        <f t="shared" si="3"/>
        <v>2.4217227873907503E-5</v>
      </c>
      <c r="BN9">
        <f t="shared" si="3"/>
        <v>2.4217227873907503E-5</v>
      </c>
      <c r="BO9">
        <f t="shared" si="3"/>
        <v>2.4217227873907503E-5</v>
      </c>
      <c r="BP9">
        <f t="shared" si="3"/>
        <v>2.4217227873907503E-5</v>
      </c>
      <c r="BQ9">
        <f t="shared" si="3"/>
        <v>2.4217227873907503E-5</v>
      </c>
      <c r="BR9">
        <f t="shared" si="3"/>
        <v>2.4217227873907503E-5</v>
      </c>
      <c r="BS9">
        <f t="shared" si="3"/>
        <v>2.4217227873907503E-5</v>
      </c>
      <c r="BT9">
        <f t="shared" si="3"/>
        <v>2.4217227873907503E-5</v>
      </c>
      <c r="BU9">
        <f t="shared" si="3"/>
        <v>2.4217227873907503E-5</v>
      </c>
      <c r="BV9">
        <f t="shared" si="3"/>
        <v>2.4217227873907503E-5</v>
      </c>
      <c r="BW9">
        <f t="shared" si="3"/>
        <v>2.4217227873907503E-5</v>
      </c>
      <c r="BX9">
        <f t="shared" si="3"/>
        <v>2.4217227873907503E-5</v>
      </c>
      <c r="BY9">
        <f t="shared" si="3"/>
        <v>2.4217227873907503E-5</v>
      </c>
      <c r="BZ9">
        <f t="shared" si="3"/>
        <v>2.4217227873907503E-5</v>
      </c>
      <c r="CA9">
        <f t="shared" si="3"/>
        <v>2.4217227873907503E-5</v>
      </c>
      <c r="CB9">
        <f t="shared" si="3"/>
        <v>2.4217227873907503E-5</v>
      </c>
      <c r="CC9">
        <f t="shared" si="3"/>
        <v>2.4217227873907503E-5</v>
      </c>
      <c r="CD9">
        <f t="shared" si="3"/>
        <v>2.421722787390750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642071520832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G2">
        <f>AF2</f>
        <v>2.3110841061323936E-5</v>
      </c>
      <c r="AH2">
        <f t="shared" ref="AH2:CD7" si="0">AG2</f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  <c r="CD2">
        <f t="shared" si="0"/>
        <v>2.3110841061323936E-5</v>
      </c>
    </row>
    <row r="3" spans="1:82">
      <c r="A3" s="16" t="s">
        <v>326</v>
      </c>
      <c r="B3">
        <f t="shared" ref="B3:B9" si="1">C3</f>
        <v>1.59122020932206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G3">
        <f t="shared" ref="AG3:AV9" si="2">AF3</f>
        <v>2.3951132718072363E-5</v>
      </c>
      <c r="AH3">
        <f t="shared" si="2"/>
        <v>2.3951132718072363E-5</v>
      </c>
      <c r="AI3">
        <f t="shared" si="2"/>
        <v>2.3951132718072363E-5</v>
      </c>
      <c r="AJ3">
        <f t="shared" si="2"/>
        <v>2.3951132718072363E-5</v>
      </c>
      <c r="AK3">
        <f t="shared" si="2"/>
        <v>2.3951132718072363E-5</v>
      </c>
      <c r="AL3">
        <f t="shared" si="2"/>
        <v>2.3951132718072363E-5</v>
      </c>
      <c r="AM3">
        <f t="shared" si="2"/>
        <v>2.3951132718072363E-5</v>
      </c>
      <c r="AN3">
        <f t="shared" si="2"/>
        <v>2.3951132718072363E-5</v>
      </c>
      <c r="AO3">
        <f t="shared" si="2"/>
        <v>2.3951132718072363E-5</v>
      </c>
      <c r="AP3">
        <f t="shared" si="2"/>
        <v>2.3951132718072363E-5</v>
      </c>
      <c r="AQ3">
        <f t="shared" si="2"/>
        <v>2.3951132718072363E-5</v>
      </c>
      <c r="AR3">
        <f t="shared" si="2"/>
        <v>2.3951132718072363E-5</v>
      </c>
      <c r="AS3">
        <f t="shared" si="2"/>
        <v>2.3951132718072363E-5</v>
      </c>
      <c r="AT3">
        <f t="shared" si="2"/>
        <v>2.3951132718072363E-5</v>
      </c>
      <c r="AU3">
        <f t="shared" si="2"/>
        <v>2.3951132718072363E-5</v>
      </c>
      <c r="AV3">
        <f t="shared" si="2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  <c r="CD3">
        <f t="shared" si="0"/>
        <v>2.3951132718072363E-5</v>
      </c>
    </row>
    <row r="4" spans="1:82">
      <c r="A4" s="16" t="s">
        <v>327</v>
      </c>
      <c r="B4">
        <f t="shared" si="1"/>
        <v>2.31852234966232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G4">
        <f t="shared" si="2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  <c r="CD4">
        <f t="shared" si="0"/>
        <v>3.5421450198397413E-5</v>
      </c>
    </row>
    <row r="5" spans="1:82">
      <c r="A5" s="16" t="s">
        <v>328</v>
      </c>
      <c r="B5">
        <f t="shared" si="1"/>
        <v>1.55489458667749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G5">
        <f t="shared" si="2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  <c r="CD5">
        <f t="shared" si="0"/>
        <v>2.0843180532451032E-5</v>
      </c>
    </row>
    <row r="6" spans="1:82">
      <c r="A6" s="16" t="s">
        <v>329</v>
      </c>
      <c r="B6">
        <f t="shared" si="1"/>
        <v>1.59122020932206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G6">
        <f t="shared" si="2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  <c r="CD6">
        <f t="shared" si="0"/>
        <v>2.2896736576158782E-5</v>
      </c>
    </row>
    <row r="7" spans="1:82">
      <c r="A7" s="16" t="s">
        <v>330</v>
      </c>
      <c r="B7">
        <f t="shared" si="1"/>
        <v>1.59122020932206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G7">
        <f t="shared" si="2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si="0"/>
        <v>2.3951132718072363E-5</v>
      </c>
      <c r="BG7">
        <f t="shared" ref="AH7:CD9" si="3">BF7</f>
        <v>2.3951132718072363E-5</v>
      </c>
      <c r="BH7">
        <f t="shared" si="3"/>
        <v>2.3951132718072363E-5</v>
      </c>
      <c r="BI7">
        <f t="shared" si="3"/>
        <v>2.3951132718072363E-5</v>
      </c>
      <c r="BJ7">
        <f t="shared" si="3"/>
        <v>2.3951132718072363E-5</v>
      </c>
      <c r="BK7">
        <f t="shared" si="3"/>
        <v>2.3951132718072363E-5</v>
      </c>
      <c r="BL7">
        <f t="shared" si="3"/>
        <v>2.3951132718072363E-5</v>
      </c>
      <c r="BM7">
        <f t="shared" si="3"/>
        <v>2.3951132718072363E-5</v>
      </c>
      <c r="BN7">
        <f t="shared" si="3"/>
        <v>2.3951132718072363E-5</v>
      </c>
      <c r="BO7">
        <f t="shared" si="3"/>
        <v>2.3951132718072363E-5</v>
      </c>
      <c r="BP7">
        <f t="shared" si="3"/>
        <v>2.3951132718072363E-5</v>
      </c>
      <c r="BQ7">
        <f t="shared" si="3"/>
        <v>2.3951132718072363E-5</v>
      </c>
      <c r="BR7">
        <f t="shared" si="3"/>
        <v>2.3951132718072363E-5</v>
      </c>
      <c r="BS7">
        <f t="shared" si="3"/>
        <v>2.3951132718072363E-5</v>
      </c>
      <c r="BT7">
        <f t="shared" si="3"/>
        <v>2.3951132718072363E-5</v>
      </c>
      <c r="BU7">
        <f t="shared" si="3"/>
        <v>2.3951132718072363E-5</v>
      </c>
      <c r="BV7">
        <f t="shared" si="3"/>
        <v>2.3951132718072363E-5</v>
      </c>
      <c r="BW7">
        <f t="shared" si="3"/>
        <v>2.3951132718072363E-5</v>
      </c>
      <c r="BX7">
        <f t="shared" si="3"/>
        <v>2.3951132718072363E-5</v>
      </c>
      <c r="BY7">
        <f t="shared" si="3"/>
        <v>2.3951132718072363E-5</v>
      </c>
      <c r="BZ7">
        <f t="shared" si="3"/>
        <v>2.3951132718072363E-5</v>
      </c>
      <c r="CA7">
        <f t="shared" si="3"/>
        <v>2.3951132718072363E-5</v>
      </c>
      <c r="CB7">
        <f t="shared" si="3"/>
        <v>2.3951132718072363E-5</v>
      </c>
      <c r="CC7">
        <f t="shared" si="3"/>
        <v>2.3951132718072363E-5</v>
      </c>
      <c r="CD7">
        <f t="shared" si="3"/>
        <v>2.3951132718072363E-5</v>
      </c>
    </row>
    <row r="8" spans="1:82">
      <c r="A8" s="16" t="s">
        <v>331</v>
      </c>
      <c r="B8">
        <f t="shared" si="1"/>
        <v>1.59122020932206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G8">
        <f t="shared" si="2"/>
        <v>2.3951132718072363E-5</v>
      </c>
      <c r="AH8">
        <f t="shared" si="3"/>
        <v>2.3951132718072363E-5</v>
      </c>
      <c r="AI8">
        <f t="shared" si="3"/>
        <v>2.3951132718072363E-5</v>
      </c>
      <c r="AJ8">
        <f t="shared" si="3"/>
        <v>2.3951132718072363E-5</v>
      </c>
      <c r="AK8">
        <f t="shared" si="3"/>
        <v>2.3951132718072363E-5</v>
      </c>
      <c r="AL8">
        <f t="shared" si="3"/>
        <v>2.3951132718072363E-5</v>
      </c>
      <c r="AM8">
        <f t="shared" si="3"/>
        <v>2.3951132718072363E-5</v>
      </c>
      <c r="AN8">
        <f t="shared" si="3"/>
        <v>2.3951132718072363E-5</v>
      </c>
      <c r="AO8">
        <f t="shared" si="3"/>
        <v>2.3951132718072363E-5</v>
      </c>
      <c r="AP8">
        <f t="shared" si="3"/>
        <v>2.3951132718072363E-5</v>
      </c>
      <c r="AQ8">
        <f t="shared" si="3"/>
        <v>2.3951132718072363E-5</v>
      </c>
      <c r="AR8">
        <f t="shared" si="3"/>
        <v>2.3951132718072363E-5</v>
      </c>
      <c r="AS8">
        <f t="shared" si="3"/>
        <v>2.3951132718072363E-5</v>
      </c>
      <c r="AT8">
        <f t="shared" si="3"/>
        <v>2.3951132718072363E-5</v>
      </c>
      <c r="AU8">
        <f t="shared" si="3"/>
        <v>2.3951132718072363E-5</v>
      </c>
      <c r="AV8">
        <f t="shared" si="3"/>
        <v>2.3951132718072363E-5</v>
      </c>
      <c r="AW8">
        <f t="shared" si="3"/>
        <v>2.3951132718072363E-5</v>
      </c>
      <c r="AX8">
        <f t="shared" si="3"/>
        <v>2.3951132718072363E-5</v>
      </c>
      <c r="AY8">
        <f t="shared" si="3"/>
        <v>2.3951132718072363E-5</v>
      </c>
      <c r="AZ8">
        <f t="shared" si="3"/>
        <v>2.3951132718072363E-5</v>
      </c>
      <c r="BA8">
        <f t="shared" si="3"/>
        <v>2.3951132718072363E-5</v>
      </c>
      <c r="BB8">
        <f t="shared" si="3"/>
        <v>2.3951132718072363E-5</v>
      </c>
      <c r="BC8">
        <f t="shared" si="3"/>
        <v>2.3951132718072363E-5</v>
      </c>
      <c r="BD8">
        <f t="shared" si="3"/>
        <v>2.3951132718072363E-5</v>
      </c>
      <c r="BE8">
        <f t="shared" si="3"/>
        <v>2.3951132718072363E-5</v>
      </c>
      <c r="BF8">
        <f t="shared" si="3"/>
        <v>2.3951132718072363E-5</v>
      </c>
      <c r="BG8">
        <f t="shared" si="3"/>
        <v>2.3951132718072363E-5</v>
      </c>
      <c r="BH8">
        <f t="shared" si="3"/>
        <v>2.3951132718072363E-5</v>
      </c>
      <c r="BI8">
        <f t="shared" si="3"/>
        <v>2.3951132718072363E-5</v>
      </c>
      <c r="BJ8">
        <f t="shared" si="3"/>
        <v>2.3951132718072363E-5</v>
      </c>
      <c r="BK8">
        <f t="shared" si="3"/>
        <v>2.3951132718072363E-5</v>
      </c>
      <c r="BL8">
        <f t="shared" si="3"/>
        <v>2.3951132718072363E-5</v>
      </c>
      <c r="BM8">
        <f t="shared" si="3"/>
        <v>2.3951132718072363E-5</v>
      </c>
      <c r="BN8">
        <f t="shared" si="3"/>
        <v>2.3951132718072363E-5</v>
      </c>
      <c r="BO8">
        <f t="shared" si="3"/>
        <v>2.3951132718072363E-5</v>
      </c>
      <c r="BP8">
        <f t="shared" si="3"/>
        <v>2.3951132718072363E-5</v>
      </c>
      <c r="BQ8">
        <f t="shared" si="3"/>
        <v>2.3951132718072363E-5</v>
      </c>
      <c r="BR8">
        <f t="shared" si="3"/>
        <v>2.3951132718072363E-5</v>
      </c>
      <c r="BS8">
        <f t="shared" si="3"/>
        <v>2.3951132718072363E-5</v>
      </c>
      <c r="BT8">
        <f t="shared" si="3"/>
        <v>2.3951132718072363E-5</v>
      </c>
      <c r="BU8">
        <f t="shared" si="3"/>
        <v>2.3951132718072363E-5</v>
      </c>
      <c r="BV8">
        <f t="shared" si="3"/>
        <v>2.3951132718072363E-5</v>
      </c>
      <c r="BW8">
        <f t="shared" si="3"/>
        <v>2.3951132718072363E-5</v>
      </c>
      <c r="BX8">
        <f t="shared" si="3"/>
        <v>2.3951132718072363E-5</v>
      </c>
      <c r="BY8">
        <f t="shared" si="3"/>
        <v>2.3951132718072363E-5</v>
      </c>
      <c r="BZ8">
        <f t="shared" si="3"/>
        <v>2.3951132718072363E-5</v>
      </c>
      <c r="CA8">
        <f t="shared" si="3"/>
        <v>2.3951132718072363E-5</v>
      </c>
      <c r="CB8">
        <f t="shared" si="3"/>
        <v>2.3951132718072363E-5</v>
      </c>
      <c r="CC8">
        <f t="shared" si="3"/>
        <v>2.3951132718072363E-5</v>
      </c>
      <c r="CD8">
        <f t="shared" si="3"/>
        <v>2.3951132718072363E-5</v>
      </c>
    </row>
    <row r="9" spans="1:82">
      <c r="A9" s="16" t="s">
        <v>332</v>
      </c>
      <c r="B9">
        <f t="shared" si="1"/>
        <v>1.59122020932206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G9">
        <f t="shared" si="2"/>
        <v>2.3951132718072363E-5</v>
      </c>
      <c r="AH9">
        <f t="shared" si="3"/>
        <v>2.3951132718072363E-5</v>
      </c>
      <c r="AI9">
        <f t="shared" si="3"/>
        <v>2.3951132718072363E-5</v>
      </c>
      <c r="AJ9">
        <f t="shared" si="3"/>
        <v>2.3951132718072363E-5</v>
      </c>
      <c r="AK9">
        <f t="shared" si="3"/>
        <v>2.3951132718072363E-5</v>
      </c>
      <c r="AL9">
        <f t="shared" si="3"/>
        <v>2.3951132718072363E-5</v>
      </c>
      <c r="AM9">
        <f t="shared" si="3"/>
        <v>2.3951132718072363E-5</v>
      </c>
      <c r="AN9">
        <f t="shared" si="3"/>
        <v>2.3951132718072363E-5</v>
      </c>
      <c r="AO9">
        <f t="shared" si="3"/>
        <v>2.3951132718072363E-5</v>
      </c>
      <c r="AP9">
        <f t="shared" si="3"/>
        <v>2.3951132718072363E-5</v>
      </c>
      <c r="AQ9">
        <f t="shared" si="3"/>
        <v>2.3951132718072363E-5</v>
      </c>
      <c r="AR9">
        <f t="shared" si="3"/>
        <v>2.3951132718072363E-5</v>
      </c>
      <c r="AS9">
        <f t="shared" si="3"/>
        <v>2.3951132718072363E-5</v>
      </c>
      <c r="AT9">
        <f t="shared" si="3"/>
        <v>2.3951132718072363E-5</v>
      </c>
      <c r="AU9">
        <f t="shared" si="3"/>
        <v>2.3951132718072363E-5</v>
      </c>
      <c r="AV9">
        <f t="shared" si="3"/>
        <v>2.3951132718072363E-5</v>
      </c>
      <c r="AW9">
        <f t="shared" si="3"/>
        <v>2.3951132718072363E-5</v>
      </c>
      <c r="AX9">
        <f t="shared" si="3"/>
        <v>2.3951132718072363E-5</v>
      </c>
      <c r="AY9">
        <f t="shared" si="3"/>
        <v>2.3951132718072363E-5</v>
      </c>
      <c r="AZ9">
        <f t="shared" si="3"/>
        <v>2.3951132718072363E-5</v>
      </c>
      <c r="BA9">
        <f t="shared" si="3"/>
        <v>2.3951132718072363E-5</v>
      </c>
      <c r="BB9">
        <f t="shared" si="3"/>
        <v>2.3951132718072363E-5</v>
      </c>
      <c r="BC9">
        <f t="shared" si="3"/>
        <v>2.3951132718072363E-5</v>
      </c>
      <c r="BD9">
        <f t="shared" si="3"/>
        <v>2.3951132718072363E-5</v>
      </c>
      <c r="BE9">
        <f t="shared" si="3"/>
        <v>2.3951132718072363E-5</v>
      </c>
      <c r="BF9">
        <f t="shared" si="3"/>
        <v>2.3951132718072363E-5</v>
      </c>
      <c r="BG9">
        <f t="shared" si="3"/>
        <v>2.3951132718072363E-5</v>
      </c>
      <c r="BH9">
        <f t="shared" si="3"/>
        <v>2.3951132718072363E-5</v>
      </c>
      <c r="BI9">
        <f t="shared" si="3"/>
        <v>2.3951132718072363E-5</v>
      </c>
      <c r="BJ9">
        <f t="shared" si="3"/>
        <v>2.3951132718072363E-5</v>
      </c>
      <c r="BK9">
        <f t="shared" si="3"/>
        <v>2.3951132718072363E-5</v>
      </c>
      <c r="BL9">
        <f t="shared" si="3"/>
        <v>2.3951132718072363E-5</v>
      </c>
      <c r="BM9">
        <f t="shared" si="3"/>
        <v>2.3951132718072363E-5</v>
      </c>
      <c r="BN9">
        <f t="shared" si="3"/>
        <v>2.3951132718072363E-5</v>
      </c>
      <c r="BO9">
        <f t="shared" si="3"/>
        <v>2.3951132718072363E-5</v>
      </c>
      <c r="BP9">
        <f t="shared" si="3"/>
        <v>2.3951132718072363E-5</v>
      </c>
      <c r="BQ9">
        <f t="shared" si="3"/>
        <v>2.3951132718072363E-5</v>
      </c>
      <c r="BR9">
        <f t="shared" si="3"/>
        <v>2.3951132718072363E-5</v>
      </c>
      <c r="BS9">
        <f t="shared" si="3"/>
        <v>2.3951132718072363E-5</v>
      </c>
      <c r="BT9">
        <f t="shared" si="3"/>
        <v>2.3951132718072363E-5</v>
      </c>
      <c r="BU9">
        <f t="shared" si="3"/>
        <v>2.3951132718072363E-5</v>
      </c>
      <c r="BV9">
        <f t="shared" si="3"/>
        <v>2.3951132718072363E-5</v>
      </c>
      <c r="BW9">
        <f t="shared" si="3"/>
        <v>2.3951132718072363E-5</v>
      </c>
      <c r="BX9">
        <f t="shared" si="3"/>
        <v>2.3951132718072363E-5</v>
      </c>
      <c r="BY9">
        <f t="shared" si="3"/>
        <v>2.3951132718072363E-5</v>
      </c>
      <c r="BZ9">
        <f t="shared" si="3"/>
        <v>2.3951132718072363E-5</v>
      </c>
      <c r="CA9">
        <f t="shared" si="3"/>
        <v>2.3951132718072363E-5</v>
      </c>
      <c r="CB9">
        <f t="shared" si="3"/>
        <v>2.3951132718072363E-5</v>
      </c>
      <c r="CC9">
        <f t="shared" si="3"/>
        <v>2.3951132718072363E-5</v>
      </c>
      <c r="CD9">
        <f t="shared" si="3"/>
        <v>2.395113271807236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33798522345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G4">
        <f t="shared" si="2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  <c r="CD4">
        <f t="shared" si="0"/>
        <v>2.2177780752403455E-6</v>
      </c>
    </row>
    <row r="5" spans="1:82">
      <c r="A5" s="16" t="s">
        <v>328</v>
      </c>
      <c r="B5" s="47">
        <f t="shared" si="1"/>
        <v>1.60174372661180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G5">
        <f t="shared" si="2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  <c r="CD5">
        <f t="shared" si="0"/>
        <v>1.5308532374984121E-6</v>
      </c>
    </row>
    <row r="6" spans="1:82">
      <c r="A6" s="16" t="s">
        <v>329</v>
      </c>
      <c r="B6" s="47">
        <f t="shared" si="1"/>
        <v>1.28312348171384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G6">
        <f t="shared" si="2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  <c r="CD6">
        <f t="shared" si="0"/>
        <v>1.1454506262437591E-6</v>
      </c>
    </row>
    <row r="7" spans="1:82">
      <c r="A7" s="16" t="s">
        <v>330</v>
      </c>
      <c r="B7" s="47">
        <f t="shared" si="1"/>
        <v>1.28312348171384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G7">
        <f t="shared" si="2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si="0"/>
        <v>1.2945145054489868E-6</v>
      </c>
      <c r="BG7">
        <f t="shared" ref="AH7:CD9" si="3">BF7</f>
        <v>1.2945145054489868E-6</v>
      </c>
      <c r="BH7">
        <f t="shared" si="3"/>
        <v>1.2945145054489868E-6</v>
      </c>
      <c r="BI7">
        <f t="shared" si="3"/>
        <v>1.2945145054489868E-6</v>
      </c>
      <c r="BJ7">
        <f t="shared" si="3"/>
        <v>1.2945145054489868E-6</v>
      </c>
      <c r="BK7">
        <f t="shared" si="3"/>
        <v>1.2945145054489868E-6</v>
      </c>
      <c r="BL7">
        <f t="shared" si="3"/>
        <v>1.2945145054489868E-6</v>
      </c>
      <c r="BM7">
        <f t="shared" si="3"/>
        <v>1.2945145054489868E-6</v>
      </c>
      <c r="BN7">
        <f t="shared" si="3"/>
        <v>1.2945145054489868E-6</v>
      </c>
      <c r="BO7">
        <f t="shared" si="3"/>
        <v>1.2945145054489868E-6</v>
      </c>
      <c r="BP7">
        <f t="shared" si="3"/>
        <v>1.2945145054489868E-6</v>
      </c>
      <c r="BQ7">
        <f t="shared" si="3"/>
        <v>1.2945145054489868E-6</v>
      </c>
      <c r="BR7">
        <f t="shared" si="3"/>
        <v>1.2945145054489868E-6</v>
      </c>
      <c r="BS7">
        <f t="shared" si="3"/>
        <v>1.2945145054489868E-6</v>
      </c>
      <c r="BT7">
        <f t="shared" si="3"/>
        <v>1.2945145054489868E-6</v>
      </c>
      <c r="BU7">
        <f t="shared" si="3"/>
        <v>1.2945145054489868E-6</v>
      </c>
      <c r="BV7">
        <f t="shared" si="3"/>
        <v>1.2945145054489868E-6</v>
      </c>
      <c r="BW7">
        <f t="shared" si="3"/>
        <v>1.2945145054489868E-6</v>
      </c>
      <c r="BX7">
        <f t="shared" si="3"/>
        <v>1.2945145054489868E-6</v>
      </c>
      <c r="BY7">
        <f t="shared" si="3"/>
        <v>1.2945145054489868E-6</v>
      </c>
      <c r="BZ7">
        <f t="shared" si="3"/>
        <v>1.2945145054489868E-6</v>
      </c>
      <c r="CA7">
        <f t="shared" si="3"/>
        <v>1.2945145054489868E-6</v>
      </c>
      <c r="CB7">
        <f t="shared" si="3"/>
        <v>1.2945145054489868E-6</v>
      </c>
      <c r="CC7">
        <f t="shared" si="3"/>
        <v>1.2945145054489868E-6</v>
      </c>
      <c r="CD7">
        <f t="shared" si="3"/>
        <v>1.294514505448986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312348171384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G9">
        <f t="shared" si="2"/>
        <v>1.2945145054489868E-6</v>
      </c>
      <c r="AH9">
        <f t="shared" si="3"/>
        <v>1.2945145054489868E-6</v>
      </c>
      <c r="AI9">
        <f t="shared" si="3"/>
        <v>1.2945145054489868E-6</v>
      </c>
      <c r="AJ9">
        <f t="shared" si="3"/>
        <v>1.2945145054489868E-6</v>
      </c>
      <c r="AK9">
        <f t="shared" si="3"/>
        <v>1.2945145054489868E-6</v>
      </c>
      <c r="AL9">
        <f t="shared" si="3"/>
        <v>1.2945145054489868E-6</v>
      </c>
      <c r="AM9">
        <f t="shared" si="3"/>
        <v>1.2945145054489868E-6</v>
      </c>
      <c r="AN9">
        <f t="shared" si="3"/>
        <v>1.2945145054489868E-6</v>
      </c>
      <c r="AO9">
        <f t="shared" si="3"/>
        <v>1.2945145054489868E-6</v>
      </c>
      <c r="AP9">
        <f t="shared" si="3"/>
        <v>1.2945145054489868E-6</v>
      </c>
      <c r="AQ9">
        <f t="shared" si="3"/>
        <v>1.2945145054489868E-6</v>
      </c>
      <c r="AR9">
        <f t="shared" si="3"/>
        <v>1.2945145054489868E-6</v>
      </c>
      <c r="AS9">
        <f t="shared" si="3"/>
        <v>1.2945145054489868E-6</v>
      </c>
      <c r="AT9">
        <f t="shared" si="3"/>
        <v>1.2945145054489868E-6</v>
      </c>
      <c r="AU9">
        <f t="shared" si="3"/>
        <v>1.2945145054489868E-6</v>
      </c>
      <c r="AV9">
        <f t="shared" si="3"/>
        <v>1.2945145054489868E-6</v>
      </c>
      <c r="AW9">
        <f t="shared" si="3"/>
        <v>1.2945145054489868E-6</v>
      </c>
      <c r="AX9">
        <f t="shared" si="3"/>
        <v>1.2945145054489868E-6</v>
      </c>
      <c r="AY9">
        <f t="shared" si="3"/>
        <v>1.2945145054489868E-6</v>
      </c>
      <c r="AZ9">
        <f t="shared" si="3"/>
        <v>1.2945145054489868E-6</v>
      </c>
      <c r="BA9">
        <f t="shared" si="3"/>
        <v>1.2945145054489868E-6</v>
      </c>
      <c r="BB9">
        <f t="shared" si="3"/>
        <v>1.2945145054489868E-6</v>
      </c>
      <c r="BC9">
        <f t="shared" si="3"/>
        <v>1.2945145054489868E-6</v>
      </c>
      <c r="BD9">
        <f t="shared" si="3"/>
        <v>1.2945145054489868E-6</v>
      </c>
      <c r="BE9">
        <f t="shared" si="3"/>
        <v>1.2945145054489868E-6</v>
      </c>
      <c r="BF9">
        <f t="shared" si="3"/>
        <v>1.2945145054489868E-6</v>
      </c>
      <c r="BG9">
        <f t="shared" si="3"/>
        <v>1.2945145054489868E-6</v>
      </c>
      <c r="BH9">
        <f t="shared" si="3"/>
        <v>1.2945145054489868E-6</v>
      </c>
      <c r="BI9">
        <f t="shared" si="3"/>
        <v>1.2945145054489868E-6</v>
      </c>
      <c r="BJ9">
        <f t="shared" si="3"/>
        <v>1.2945145054489868E-6</v>
      </c>
      <c r="BK9">
        <f t="shared" si="3"/>
        <v>1.2945145054489868E-6</v>
      </c>
      <c r="BL9">
        <f t="shared" si="3"/>
        <v>1.2945145054489868E-6</v>
      </c>
      <c r="BM9">
        <f t="shared" si="3"/>
        <v>1.2945145054489868E-6</v>
      </c>
      <c r="BN9">
        <f t="shared" si="3"/>
        <v>1.2945145054489868E-6</v>
      </c>
      <c r="BO9">
        <f t="shared" si="3"/>
        <v>1.2945145054489868E-6</v>
      </c>
      <c r="BP9">
        <f t="shared" si="3"/>
        <v>1.2945145054489868E-6</v>
      </c>
      <c r="BQ9">
        <f t="shared" si="3"/>
        <v>1.2945145054489868E-6</v>
      </c>
      <c r="BR9">
        <f t="shared" si="3"/>
        <v>1.2945145054489868E-6</v>
      </c>
      <c r="BS9">
        <f t="shared" si="3"/>
        <v>1.2945145054489868E-6</v>
      </c>
      <c r="BT9">
        <f t="shared" si="3"/>
        <v>1.2945145054489868E-6</v>
      </c>
      <c r="BU9">
        <f t="shared" si="3"/>
        <v>1.2945145054489868E-6</v>
      </c>
      <c r="BV9">
        <f t="shared" si="3"/>
        <v>1.2945145054489868E-6</v>
      </c>
      <c r="BW9">
        <f t="shared" si="3"/>
        <v>1.2945145054489868E-6</v>
      </c>
      <c r="BX9">
        <f t="shared" si="3"/>
        <v>1.2945145054489868E-6</v>
      </c>
      <c r="BY9">
        <f t="shared" si="3"/>
        <v>1.2945145054489868E-6</v>
      </c>
      <c r="BZ9">
        <f t="shared" si="3"/>
        <v>1.2945145054489868E-6</v>
      </c>
      <c r="CA9">
        <f t="shared" si="3"/>
        <v>1.2945145054489868E-6</v>
      </c>
      <c r="CB9">
        <f t="shared" si="3"/>
        <v>1.2945145054489868E-6</v>
      </c>
      <c r="CC9">
        <f t="shared" si="3"/>
        <v>1.2945145054489868E-6</v>
      </c>
      <c r="CD9">
        <f t="shared" si="3"/>
        <v>1.2945145054489868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406492477154862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051485060977574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1574649520183199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6624785929501842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8277911904206229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8417083651450036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8179766158028055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8046464090475013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7838485408131629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8208302568229377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7916011460751785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7840383412911998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095418594652065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743788345374078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9244065355356347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3658230177879961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369263047498227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3575640472279144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3608127260733551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360520909701819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3515803619836868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3391110421252752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3254002106283116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3185294792473718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309524517634701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9745655558491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87357818310987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774369440609212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726278354689451E-6</v>
      </c>
      <c r="AG2">
        <f>AF2</f>
        <v>1.2726278354689451E-6</v>
      </c>
      <c r="AH2">
        <f t="shared" ref="AH2:CD7" si="0">AG2</f>
        <v>1.2726278354689451E-6</v>
      </c>
      <c r="AI2">
        <f t="shared" si="0"/>
        <v>1.2726278354689451E-6</v>
      </c>
      <c r="AJ2">
        <f t="shared" si="0"/>
        <v>1.2726278354689451E-6</v>
      </c>
      <c r="AK2">
        <f t="shared" si="0"/>
        <v>1.2726278354689451E-6</v>
      </c>
      <c r="AL2">
        <f t="shared" si="0"/>
        <v>1.2726278354689451E-6</v>
      </c>
      <c r="AM2">
        <f t="shared" si="0"/>
        <v>1.2726278354689451E-6</v>
      </c>
      <c r="AN2">
        <f t="shared" si="0"/>
        <v>1.2726278354689451E-6</v>
      </c>
      <c r="AO2">
        <f t="shared" si="0"/>
        <v>1.2726278354689451E-6</v>
      </c>
      <c r="AP2">
        <f t="shared" si="0"/>
        <v>1.2726278354689451E-6</v>
      </c>
      <c r="AQ2">
        <f t="shared" si="0"/>
        <v>1.2726278354689451E-6</v>
      </c>
      <c r="AR2">
        <f t="shared" si="0"/>
        <v>1.2726278354689451E-6</v>
      </c>
      <c r="AS2">
        <f t="shared" si="0"/>
        <v>1.2726278354689451E-6</v>
      </c>
      <c r="AT2">
        <f t="shared" si="0"/>
        <v>1.2726278354689451E-6</v>
      </c>
      <c r="AU2">
        <f t="shared" si="0"/>
        <v>1.2726278354689451E-6</v>
      </c>
      <c r="AV2">
        <f t="shared" si="0"/>
        <v>1.2726278354689451E-6</v>
      </c>
      <c r="AW2">
        <f t="shared" si="0"/>
        <v>1.2726278354689451E-6</v>
      </c>
      <c r="AX2">
        <f t="shared" si="0"/>
        <v>1.2726278354689451E-6</v>
      </c>
      <c r="AY2">
        <f t="shared" si="0"/>
        <v>1.2726278354689451E-6</v>
      </c>
      <c r="AZ2">
        <f t="shared" si="0"/>
        <v>1.2726278354689451E-6</v>
      </c>
      <c r="BA2">
        <f t="shared" si="0"/>
        <v>1.2726278354689451E-6</v>
      </c>
      <c r="BB2">
        <f t="shared" si="0"/>
        <v>1.2726278354689451E-6</v>
      </c>
      <c r="BC2">
        <f t="shared" si="0"/>
        <v>1.2726278354689451E-6</v>
      </c>
      <c r="BD2">
        <f t="shared" si="0"/>
        <v>1.2726278354689451E-6</v>
      </c>
      <c r="BE2">
        <f t="shared" si="0"/>
        <v>1.2726278354689451E-6</v>
      </c>
      <c r="BF2">
        <f t="shared" si="0"/>
        <v>1.2726278354689451E-6</v>
      </c>
      <c r="BG2">
        <f t="shared" si="0"/>
        <v>1.2726278354689451E-6</v>
      </c>
      <c r="BH2">
        <f t="shared" si="0"/>
        <v>1.2726278354689451E-6</v>
      </c>
      <c r="BI2">
        <f t="shared" si="0"/>
        <v>1.2726278354689451E-6</v>
      </c>
      <c r="BJ2">
        <f t="shared" si="0"/>
        <v>1.2726278354689451E-6</v>
      </c>
      <c r="BK2">
        <f t="shared" si="0"/>
        <v>1.2726278354689451E-6</v>
      </c>
      <c r="BL2">
        <f t="shared" si="0"/>
        <v>1.2726278354689451E-6</v>
      </c>
      <c r="BM2">
        <f t="shared" si="0"/>
        <v>1.2726278354689451E-6</v>
      </c>
      <c r="BN2">
        <f t="shared" si="0"/>
        <v>1.2726278354689451E-6</v>
      </c>
      <c r="BO2">
        <f t="shared" si="0"/>
        <v>1.2726278354689451E-6</v>
      </c>
      <c r="BP2">
        <f t="shared" si="0"/>
        <v>1.2726278354689451E-6</v>
      </c>
      <c r="BQ2">
        <f t="shared" si="0"/>
        <v>1.2726278354689451E-6</v>
      </c>
      <c r="BR2">
        <f t="shared" si="0"/>
        <v>1.2726278354689451E-6</v>
      </c>
      <c r="BS2">
        <f t="shared" si="0"/>
        <v>1.2726278354689451E-6</v>
      </c>
      <c r="BT2">
        <f t="shared" si="0"/>
        <v>1.2726278354689451E-6</v>
      </c>
      <c r="BU2">
        <f t="shared" si="0"/>
        <v>1.2726278354689451E-6</v>
      </c>
      <c r="BV2">
        <f t="shared" si="0"/>
        <v>1.2726278354689451E-6</v>
      </c>
      <c r="BW2">
        <f t="shared" si="0"/>
        <v>1.2726278354689451E-6</v>
      </c>
      <c r="BX2">
        <f t="shared" si="0"/>
        <v>1.2726278354689451E-6</v>
      </c>
      <c r="BY2">
        <f t="shared" si="0"/>
        <v>1.2726278354689451E-6</v>
      </c>
      <c r="BZ2">
        <f t="shared" si="0"/>
        <v>1.2726278354689451E-6</v>
      </c>
      <c r="CA2">
        <f t="shared" si="0"/>
        <v>1.2726278354689451E-6</v>
      </c>
      <c r="CB2">
        <f t="shared" si="0"/>
        <v>1.2726278354689451E-6</v>
      </c>
      <c r="CC2">
        <f t="shared" si="0"/>
        <v>1.2726278354689451E-6</v>
      </c>
      <c r="CD2">
        <f t="shared" si="0"/>
        <v>1.2726278354689451E-6</v>
      </c>
    </row>
    <row r="3" spans="1:82">
      <c r="A3" s="16" t="s">
        <v>326</v>
      </c>
      <c r="B3" s="47">
        <f t="shared" ref="B3:B9" si="1">C3</f>
        <v>1.987775488061408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77594190300979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60204967238907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22783095160394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74204731452454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8695246756920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65214860318125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3004770162348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33954514539855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6782871430911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4105568040539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3412836637808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748886347391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1687768808794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62701638960385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2248367214101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66719283861800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487658085562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00193601640753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31946095778215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19993884788441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0066744750689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323739740387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5584587391955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39404962342644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2748787655515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26218203801922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117978877209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04896172919884E-7</v>
      </c>
      <c r="AG3">
        <f t="shared" ref="AG3:AV9" si="2">AF3</f>
        <v>1.404896172919884E-7</v>
      </c>
      <c r="AH3">
        <f t="shared" si="2"/>
        <v>1.404896172919884E-7</v>
      </c>
      <c r="AI3">
        <f t="shared" si="2"/>
        <v>1.404896172919884E-7</v>
      </c>
      <c r="AJ3">
        <f t="shared" si="2"/>
        <v>1.404896172919884E-7</v>
      </c>
      <c r="AK3">
        <f t="shared" si="2"/>
        <v>1.404896172919884E-7</v>
      </c>
      <c r="AL3">
        <f t="shared" si="2"/>
        <v>1.404896172919884E-7</v>
      </c>
      <c r="AM3">
        <f t="shared" si="2"/>
        <v>1.404896172919884E-7</v>
      </c>
      <c r="AN3">
        <f t="shared" si="2"/>
        <v>1.404896172919884E-7</v>
      </c>
      <c r="AO3">
        <f t="shared" si="2"/>
        <v>1.404896172919884E-7</v>
      </c>
      <c r="AP3">
        <f t="shared" si="2"/>
        <v>1.404896172919884E-7</v>
      </c>
      <c r="AQ3">
        <f t="shared" si="2"/>
        <v>1.404896172919884E-7</v>
      </c>
      <c r="AR3">
        <f t="shared" si="2"/>
        <v>1.404896172919884E-7</v>
      </c>
      <c r="AS3">
        <f t="shared" si="2"/>
        <v>1.404896172919884E-7</v>
      </c>
      <c r="AT3">
        <f t="shared" si="2"/>
        <v>1.404896172919884E-7</v>
      </c>
      <c r="AU3">
        <f t="shared" si="2"/>
        <v>1.404896172919884E-7</v>
      </c>
      <c r="AV3">
        <f t="shared" si="2"/>
        <v>1.404896172919884E-7</v>
      </c>
      <c r="AW3">
        <f t="shared" si="0"/>
        <v>1.404896172919884E-7</v>
      </c>
      <c r="AX3">
        <f t="shared" si="0"/>
        <v>1.404896172919884E-7</v>
      </c>
      <c r="AY3">
        <f t="shared" si="0"/>
        <v>1.404896172919884E-7</v>
      </c>
      <c r="AZ3">
        <f t="shared" si="0"/>
        <v>1.404896172919884E-7</v>
      </c>
      <c r="BA3">
        <f t="shared" si="0"/>
        <v>1.404896172919884E-7</v>
      </c>
      <c r="BB3">
        <f t="shared" si="0"/>
        <v>1.404896172919884E-7</v>
      </c>
      <c r="BC3">
        <f t="shared" si="0"/>
        <v>1.404896172919884E-7</v>
      </c>
      <c r="BD3">
        <f t="shared" si="0"/>
        <v>1.404896172919884E-7</v>
      </c>
      <c r="BE3">
        <f t="shared" si="0"/>
        <v>1.404896172919884E-7</v>
      </c>
      <c r="BF3">
        <f t="shared" si="0"/>
        <v>1.404896172919884E-7</v>
      </c>
      <c r="BG3">
        <f t="shared" si="0"/>
        <v>1.404896172919884E-7</v>
      </c>
      <c r="BH3">
        <f t="shared" si="0"/>
        <v>1.404896172919884E-7</v>
      </c>
      <c r="BI3">
        <f t="shared" si="0"/>
        <v>1.404896172919884E-7</v>
      </c>
      <c r="BJ3">
        <f t="shared" si="0"/>
        <v>1.404896172919884E-7</v>
      </c>
      <c r="BK3">
        <f t="shared" si="0"/>
        <v>1.404896172919884E-7</v>
      </c>
      <c r="BL3">
        <f t="shared" si="0"/>
        <v>1.404896172919884E-7</v>
      </c>
      <c r="BM3">
        <f t="shared" si="0"/>
        <v>1.404896172919884E-7</v>
      </c>
      <c r="BN3">
        <f t="shared" si="0"/>
        <v>1.404896172919884E-7</v>
      </c>
      <c r="BO3">
        <f t="shared" si="0"/>
        <v>1.404896172919884E-7</v>
      </c>
      <c r="BP3">
        <f t="shared" si="0"/>
        <v>1.404896172919884E-7</v>
      </c>
      <c r="BQ3">
        <f t="shared" si="0"/>
        <v>1.404896172919884E-7</v>
      </c>
      <c r="BR3">
        <f t="shared" si="0"/>
        <v>1.404896172919884E-7</v>
      </c>
      <c r="BS3">
        <f t="shared" si="0"/>
        <v>1.404896172919884E-7</v>
      </c>
      <c r="BT3">
        <f t="shared" si="0"/>
        <v>1.404896172919884E-7</v>
      </c>
      <c r="BU3">
        <f t="shared" si="0"/>
        <v>1.404896172919884E-7</v>
      </c>
      <c r="BV3">
        <f t="shared" si="0"/>
        <v>1.404896172919884E-7</v>
      </c>
      <c r="BW3">
        <f t="shared" si="0"/>
        <v>1.404896172919884E-7</v>
      </c>
      <c r="BX3">
        <f t="shared" si="0"/>
        <v>1.404896172919884E-7</v>
      </c>
      <c r="BY3">
        <f t="shared" si="0"/>
        <v>1.404896172919884E-7</v>
      </c>
      <c r="BZ3">
        <f t="shared" si="0"/>
        <v>1.404896172919884E-7</v>
      </c>
      <c r="CA3">
        <f t="shared" si="0"/>
        <v>1.404896172919884E-7</v>
      </c>
      <c r="CB3">
        <f t="shared" si="0"/>
        <v>1.404896172919884E-7</v>
      </c>
      <c r="CC3">
        <f t="shared" si="0"/>
        <v>1.404896172919884E-7</v>
      </c>
      <c r="CD3">
        <f t="shared" si="0"/>
        <v>1.404896172919884E-7</v>
      </c>
    </row>
    <row r="4" spans="1:82">
      <c r="A4" s="16" t="s">
        <v>327</v>
      </c>
      <c r="B4" s="47">
        <f t="shared" si="1"/>
        <v>7.495873127601352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37291853311729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8827867507674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595608035940688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3508957726449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41448119541215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306054496400857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24515083966765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150128590502421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31909234167364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185549047088959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150995759584967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26751739686120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5637475263635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79231636889368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6531776453606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47188219150677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83397440127987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754435050826897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81419753238058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847715311487194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865718521274530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88144689672372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1209401411544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938678291004148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955531244773923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97416696436225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994351206288576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240037059484869E-7</v>
      </c>
      <c r="AG4">
        <f t="shared" si="2"/>
        <v>9.0240037059484869E-7</v>
      </c>
      <c r="AH4">
        <f t="shared" si="0"/>
        <v>9.0240037059484869E-7</v>
      </c>
      <c r="AI4">
        <f t="shared" si="0"/>
        <v>9.0240037059484869E-7</v>
      </c>
      <c r="AJ4">
        <f t="shared" si="0"/>
        <v>9.0240037059484869E-7</v>
      </c>
      <c r="AK4">
        <f t="shared" si="0"/>
        <v>9.0240037059484869E-7</v>
      </c>
      <c r="AL4">
        <f t="shared" si="0"/>
        <v>9.0240037059484869E-7</v>
      </c>
      <c r="AM4">
        <f t="shared" si="0"/>
        <v>9.0240037059484869E-7</v>
      </c>
      <c r="AN4">
        <f t="shared" si="0"/>
        <v>9.0240037059484869E-7</v>
      </c>
      <c r="AO4">
        <f t="shared" si="0"/>
        <v>9.0240037059484869E-7</v>
      </c>
      <c r="AP4">
        <f t="shared" si="0"/>
        <v>9.0240037059484869E-7</v>
      </c>
      <c r="AQ4">
        <f t="shared" si="0"/>
        <v>9.0240037059484869E-7</v>
      </c>
      <c r="AR4">
        <f t="shared" si="0"/>
        <v>9.0240037059484869E-7</v>
      </c>
      <c r="AS4">
        <f t="shared" si="0"/>
        <v>9.0240037059484869E-7</v>
      </c>
      <c r="AT4">
        <f t="shared" si="0"/>
        <v>9.0240037059484869E-7</v>
      </c>
      <c r="AU4">
        <f t="shared" si="0"/>
        <v>9.0240037059484869E-7</v>
      </c>
      <c r="AV4">
        <f t="shared" si="0"/>
        <v>9.0240037059484869E-7</v>
      </c>
      <c r="AW4">
        <f t="shared" si="0"/>
        <v>9.0240037059484869E-7</v>
      </c>
      <c r="AX4">
        <f t="shared" si="0"/>
        <v>9.0240037059484869E-7</v>
      </c>
      <c r="AY4">
        <f t="shared" si="0"/>
        <v>9.0240037059484869E-7</v>
      </c>
      <c r="AZ4">
        <f t="shared" si="0"/>
        <v>9.0240037059484869E-7</v>
      </c>
      <c r="BA4">
        <f t="shared" si="0"/>
        <v>9.0240037059484869E-7</v>
      </c>
      <c r="BB4">
        <f t="shared" si="0"/>
        <v>9.0240037059484869E-7</v>
      </c>
      <c r="BC4">
        <f t="shared" si="0"/>
        <v>9.0240037059484869E-7</v>
      </c>
      <c r="BD4">
        <f t="shared" si="0"/>
        <v>9.0240037059484869E-7</v>
      </c>
      <c r="BE4">
        <f t="shared" si="0"/>
        <v>9.0240037059484869E-7</v>
      </c>
      <c r="BF4">
        <f t="shared" si="0"/>
        <v>9.0240037059484869E-7</v>
      </c>
      <c r="BG4">
        <f t="shared" si="0"/>
        <v>9.0240037059484869E-7</v>
      </c>
      <c r="BH4">
        <f t="shared" si="0"/>
        <v>9.0240037059484869E-7</v>
      </c>
      <c r="BI4">
        <f t="shared" si="0"/>
        <v>9.0240037059484869E-7</v>
      </c>
      <c r="BJ4">
        <f t="shared" si="0"/>
        <v>9.0240037059484869E-7</v>
      </c>
      <c r="BK4">
        <f t="shared" si="0"/>
        <v>9.0240037059484869E-7</v>
      </c>
      <c r="BL4">
        <f t="shared" si="0"/>
        <v>9.0240037059484869E-7</v>
      </c>
      <c r="BM4">
        <f t="shared" si="0"/>
        <v>9.0240037059484869E-7</v>
      </c>
      <c r="BN4">
        <f t="shared" si="0"/>
        <v>9.0240037059484869E-7</v>
      </c>
      <c r="BO4">
        <f t="shared" si="0"/>
        <v>9.0240037059484869E-7</v>
      </c>
      <c r="BP4">
        <f t="shared" si="0"/>
        <v>9.0240037059484869E-7</v>
      </c>
      <c r="BQ4">
        <f t="shared" si="0"/>
        <v>9.0240037059484869E-7</v>
      </c>
      <c r="BR4">
        <f t="shared" si="0"/>
        <v>9.0240037059484869E-7</v>
      </c>
      <c r="BS4">
        <f t="shared" si="0"/>
        <v>9.0240037059484869E-7</v>
      </c>
      <c r="BT4">
        <f t="shared" si="0"/>
        <v>9.0240037059484869E-7</v>
      </c>
      <c r="BU4">
        <f t="shared" si="0"/>
        <v>9.0240037059484869E-7</v>
      </c>
      <c r="BV4">
        <f t="shared" si="0"/>
        <v>9.0240037059484869E-7</v>
      </c>
      <c r="BW4">
        <f t="shared" si="0"/>
        <v>9.0240037059484869E-7</v>
      </c>
      <c r="BX4">
        <f t="shared" si="0"/>
        <v>9.0240037059484869E-7</v>
      </c>
      <c r="BY4">
        <f t="shared" si="0"/>
        <v>9.0240037059484869E-7</v>
      </c>
      <c r="BZ4">
        <f t="shared" si="0"/>
        <v>9.0240037059484869E-7</v>
      </c>
      <c r="CA4">
        <f t="shared" si="0"/>
        <v>9.0240037059484869E-7</v>
      </c>
      <c r="CB4">
        <f t="shared" si="0"/>
        <v>9.0240037059484869E-7</v>
      </c>
      <c r="CC4">
        <f t="shared" si="0"/>
        <v>9.0240037059484869E-7</v>
      </c>
      <c r="CD4">
        <f t="shared" si="0"/>
        <v>9.0240037059484869E-7</v>
      </c>
    </row>
    <row r="5" spans="1:82">
      <c r="A5" s="16" t="s">
        <v>328</v>
      </c>
      <c r="B5" s="47">
        <f t="shared" si="1"/>
        <v>6.166696233589849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6101511613209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61956443027642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6512206462024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88109696679793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40557168071386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51123050202840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800887592842512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72250993208672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61877119094645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5172595838102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723225203349680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81933630824750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6367723681682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5220877923507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0187755949448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08698778579109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0973208675651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150958731691849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19038386369872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19710233131607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18494396262170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170517470158405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175124305224000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17490654936010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164305101796603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1552319408008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14868195096197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1544514824751768E-7</v>
      </c>
      <c r="AG5">
        <f t="shared" si="2"/>
        <v>7.1544514824751768E-7</v>
      </c>
      <c r="AH5">
        <f t="shared" si="0"/>
        <v>7.1544514824751768E-7</v>
      </c>
      <c r="AI5">
        <f t="shared" si="0"/>
        <v>7.1544514824751768E-7</v>
      </c>
      <c r="AJ5">
        <f t="shared" si="0"/>
        <v>7.1544514824751768E-7</v>
      </c>
      <c r="AK5">
        <f t="shared" si="0"/>
        <v>7.1544514824751768E-7</v>
      </c>
      <c r="AL5">
        <f t="shared" si="0"/>
        <v>7.1544514824751768E-7</v>
      </c>
      <c r="AM5">
        <f t="shared" si="0"/>
        <v>7.1544514824751768E-7</v>
      </c>
      <c r="AN5">
        <f t="shared" si="0"/>
        <v>7.1544514824751768E-7</v>
      </c>
      <c r="AO5">
        <f t="shared" si="0"/>
        <v>7.1544514824751768E-7</v>
      </c>
      <c r="AP5">
        <f t="shared" si="0"/>
        <v>7.1544514824751768E-7</v>
      </c>
      <c r="AQ5">
        <f t="shared" si="0"/>
        <v>7.1544514824751768E-7</v>
      </c>
      <c r="AR5">
        <f t="shared" si="0"/>
        <v>7.1544514824751768E-7</v>
      </c>
      <c r="AS5">
        <f t="shared" si="0"/>
        <v>7.1544514824751768E-7</v>
      </c>
      <c r="AT5">
        <f t="shared" si="0"/>
        <v>7.1544514824751768E-7</v>
      </c>
      <c r="AU5">
        <f t="shared" si="0"/>
        <v>7.1544514824751768E-7</v>
      </c>
      <c r="AV5">
        <f t="shared" si="0"/>
        <v>7.1544514824751768E-7</v>
      </c>
      <c r="AW5">
        <f t="shared" si="0"/>
        <v>7.1544514824751768E-7</v>
      </c>
      <c r="AX5">
        <f t="shared" si="0"/>
        <v>7.1544514824751768E-7</v>
      </c>
      <c r="AY5">
        <f t="shared" si="0"/>
        <v>7.1544514824751768E-7</v>
      </c>
      <c r="AZ5">
        <f t="shared" si="0"/>
        <v>7.1544514824751768E-7</v>
      </c>
      <c r="BA5">
        <f t="shared" si="0"/>
        <v>7.1544514824751768E-7</v>
      </c>
      <c r="BB5">
        <f t="shared" si="0"/>
        <v>7.1544514824751768E-7</v>
      </c>
      <c r="BC5">
        <f t="shared" si="0"/>
        <v>7.1544514824751768E-7</v>
      </c>
      <c r="BD5">
        <f t="shared" si="0"/>
        <v>7.1544514824751768E-7</v>
      </c>
      <c r="BE5">
        <f t="shared" si="0"/>
        <v>7.1544514824751768E-7</v>
      </c>
      <c r="BF5">
        <f t="shared" si="0"/>
        <v>7.1544514824751768E-7</v>
      </c>
      <c r="BG5">
        <f t="shared" si="0"/>
        <v>7.1544514824751768E-7</v>
      </c>
      <c r="BH5">
        <f t="shared" si="0"/>
        <v>7.1544514824751768E-7</v>
      </c>
      <c r="BI5">
        <f t="shared" si="0"/>
        <v>7.1544514824751768E-7</v>
      </c>
      <c r="BJ5">
        <f t="shared" si="0"/>
        <v>7.1544514824751768E-7</v>
      </c>
      <c r="BK5">
        <f t="shared" si="0"/>
        <v>7.1544514824751768E-7</v>
      </c>
      <c r="BL5">
        <f t="shared" si="0"/>
        <v>7.1544514824751768E-7</v>
      </c>
      <c r="BM5">
        <f t="shared" si="0"/>
        <v>7.1544514824751768E-7</v>
      </c>
      <c r="BN5">
        <f t="shared" si="0"/>
        <v>7.1544514824751768E-7</v>
      </c>
      <c r="BO5">
        <f t="shared" si="0"/>
        <v>7.1544514824751768E-7</v>
      </c>
      <c r="BP5">
        <f t="shared" si="0"/>
        <v>7.1544514824751768E-7</v>
      </c>
      <c r="BQ5">
        <f t="shared" si="0"/>
        <v>7.1544514824751768E-7</v>
      </c>
      <c r="BR5">
        <f t="shared" si="0"/>
        <v>7.1544514824751768E-7</v>
      </c>
      <c r="BS5">
        <f t="shared" si="0"/>
        <v>7.1544514824751768E-7</v>
      </c>
      <c r="BT5">
        <f t="shared" si="0"/>
        <v>7.1544514824751768E-7</v>
      </c>
      <c r="BU5">
        <f t="shared" si="0"/>
        <v>7.1544514824751768E-7</v>
      </c>
      <c r="BV5">
        <f t="shared" si="0"/>
        <v>7.1544514824751768E-7</v>
      </c>
      <c r="BW5">
        <f t="shared" si="0"/>
        <v>7.1544514824751768E-7</v>
      </c>
      <c r="BX5">
        <f t="shared" si="0"/>
        <v>7.1544514824751768E-7</v>
      </c>
      <c r="BY5">
        <f t="shared" si="0"/>
        <v>7.1544514824751768E-7</v>
      </c>
      <c r="BZ5">
        <f t="shared" si="0"/>
        <v>7.1544514824751768E-7</v>
      </c>
      <c r="CA5">
        <f t="shared" si="0"/>
        <v>7.1544514824751768E-7</v>
      </c>
      <c r="CB5">
        <f t="shared" si="0"/>
        <v>7.1544514824751768E-7</v>
      </c>
      <c r="CC5">
        <f t="shared" si="0"/>
        <v>7.1544514824751768E-7</v>
      </c>
      <c r="CD5">
        <f t="shared" si="0"/>
        <v>7.1544514824751768E-7</v>
      </c>
    </row>
    <row r="6" spans="1:82">
      <c r="A6" s="16" t="s">
        <v>329</v>
      </c>
      <c r="B6" s="47">
        <f t="shared" si="1"/>
        <v>6.61165673888125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78585373431056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06723753478880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8418143221004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6.4227093204610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6.471613138514912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6.3882217049147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6.34138044447989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6.268298430049317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6.3982491669537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6.295540453282149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6.268965373464792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35858265838181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6.586414506072737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762207771280787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66455529958532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8000642500690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7716680698303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887226753806061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96275250480710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94946436349500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892705704825325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82030700012217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81026987961478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781755743049244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72723464368202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6876073360354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63529972325091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6268911222358528E-7</v>
      </c>
      <c r="AG6">
        <f t="shared" si="2"/>
        <v>5.6268911222358528E-7</v>
      </c>
      <c r="AH6">
        <f t="shared" si="0"/>
        <v>5.6268911222358528E-7</v>
      </c>
      <c r="AI6">
        <f t="shared" si="0"/>
        <v>5.6268911222358528E-7</v>
      </c>
      <c r="AJ6">
        <f t="shared" si="0"/>
        <v>5.6268911222358528E-7</v>
      </c>
      <c r="AK6">
        <f t="shared" si="0"/>
        <v>5.6268911222358528E-7</v>
      </c>
      <c r="AL6">
        <f t="shared" si="0"/>
        <v>5.6268911222358528E-7</v>
      </c>
      <c r="AM6">
        <f t="shared" si="0"/>
        <v>5.6268911222358528E-7</v>
      </c>
      <c r="AN6">
        <f t="shared" si="0"/>
        <v>5.6268911222358528E-7</v>
      </c>
      <c r="AO6">
        <f t="shared" si="0"/>
        <v>5.6268911222358528E-7</v>
      </c>
      <c r="AP6">
        <f t="shared" si="0"/>
        <v>5.6268911222358528E-7</v>
      </c>
      <c r="AQ6">
        <f t="shared" si="0"/>
        <v>5.6268911222358528E-7</v>
      </c>
      <c r="AR6">
        <f t="shared" si="0"/>
        <v>5.6268911222358528E-7</v>
      </c>
      <c r="AS6">
        <f t="shared" si="0"/>
        <v>5.6268911222358528E-7</v>
      </c>
      <c r="AT6">
        <f t="shared" si="0"/>
        <v>5.6268911222358528E-7</v>
      </c>
      <c r="AU6">
        <f t="shared" si="0"/>
        <v>5.6268911222358528E-7</v>
      </c>
      <c r="AV6">
        <f t="shared" si="0"/>
        <v>5.6268911222358528E-7</v>
      </c>
      <c r="AW6">
        <f t="sha